>
                </c:pt>
                <c:pt idx="644">
                  <c:v>2021</c:v>
                </c:pt>
                <c:pt idx="645">
                  <c:v>2021</c:v>
                </c:pt>
                <c:pt idx="646">
                  <c:v>2021</c:v>
                </c:pt>
                <c:pt idx="647">
                  <c:v>2021</c:v>
                </c:pt>
                <c:pt idx="648">
                  <c:v>2021</c:v>
                </c:pt>
                <c:pt idx="649">
                  <c:v>2021</c:v>
                </c:pt>
                <c:pt idx="650">
                  <c:v>2021</c:v>
                </c:pt>
                <c:pt idx="651">
                  <c:v>2021</c:v>
                </c:pt>
                <c:pt idx="652">
                  <c:v>2021</c:v>
                </c:pt>
                <c:pt idx="653">
                  <c:v>2021</c:v>
                </c:pt>
                <c:pt idx="654">
                  <c:v>2021</c:v>
                </c:pt>
                <c:pt idx="655">
                  <c:v>2021</c:v>
                </c:pt>
                <c:pt idx="656">
                  <c:v>2021</c:v>
                </c:pt>
                <c:pt idx="657">
                  <c:v>2021</c:v>
                </c:pt>
                <c:pt idx="658">
                  <c:v>2021</c:v>
                </c:pt>
                <c:pt idx="659">
                  <c:v>2021</c:v>
                </c:pt>
                <c:pt idx="660">
                  <c:v>2021</c:v>
                </c:pt>
                <c:pt idx="661">
                  <c:v>2021</c:v>
                </c:pt>
                <c:pt idx="662">
                  <c:v>2021</c:v>
                </c:pt>
                <c:pt idx="663">
                  <c:v>2021</c:v>
                </c:pt>
                <c:pt idx="664">
                  <c:v>2021</c:v>
                </c:pt>
                <c:pt idx="665">
                  <c:v>2021</c:v>
                </c:pt>
                <c:pt idx="666">
                  <c:v>2021</c:v>
                </c:pt>
                <c:pt idx="667">
                  <c:v>2021</c:v>
                </c:pt>
                <c:pt idx="668">
                  <c:v>2021</c:v>
                </c:pt>
                <c:pt idx="669">
                  <c:v>2021</c:v>
                </c:pt>
                <c:pt idx="670">
                  <c:v>2021</c:v>
                </c:pt>
                <c:pt idx="671">
                  <c:v>2021</c:v>
                </c:pt>
                <c:pt idx="672">
                  <c:v>2021</c:v>
                </c:pt>
                <c:pt idx="673">
                  <c:v>2021</c:v>
                </c:pt>
                <c:pt idx="674">
                  <c:v>2021</c:v>
                </c:pt>
                <c:pt idx="675">
                  <c:v>2021</c:v>
                </c:pt>
                <c:pt idx="676">
                  <c:v>2021</c:v>
                </c:pt>
                <c:pt idx="677">
                  <c:v>2021</c:v>
                </c:pt>
                <c:pt idx="678">
                  <c:v>2021</c:v>
                </c:pt>
                <c:pt idx="679">
                  <c:v>2021</c:v>
                </c:pt>
                <c:pt idx="680">
                  <c:v>2021</c:v>
                </c:pt>
                <c:pt idx="681">
                  <c:v>2021</c:v>
                </c:pt>
                <c:pt idx="682">
                  <c:v>2021</c:v>
                </c:pt>
                <c:pt idx="683">
                  <c:v>2021</c:v>
                </c:pt>
                <c:pt idx="684">
                  <c:v>2021</c:v>
                </c:pt>
                <c:pt idx="685">
                  <c:v>2021</c:v>
                </c:pt>
                <c:pt idx="686">
                  <c:v>2021</c:v>
                </c:pt>
                <c:pt idx="687">
                  <c:v>2021</c:v>
                </c:pt>
                <c:pt idx="688">
                  <c:v>2021</c:v>
                </c:pt>
                <c:pt idx="689">
                  <c:v>2021</c:v>
                </c:pt>
                <c:pt idx="690">
                  <c:v>2021</c:v>
                </c:pt>
                <c:pt idx="691">
                  <c:v>2021</c:v>
                </c:pt>
                <c:pt idx="692">
                  <c:v>2021</c:v>
                </c:pt>
                <c:pt idx="693">
                  <c:v>2021</c:v>
                </c:pt>
                <c:pt idx="694">
                  <c:v>2021</c:v>
                </c:pt>
                <c:pt idx="695">
                  <c:v>2021</c:v>
                </c:pt>
                <c:pt idx="696">
                  <c:v>2021</c:v>
                </c:pt>
                <c:pt idx="697">
                  <c:v>2021</c:v>
                </c:pt>
                <c:pt idx="698">
                  <c:v>2021</c:v>
                </c:pt>
                <c:pt idx="699">
                  <c:v>2021</c:v>
                </c:pt>
                <c:pt idx="700">
                  <c:v>2021</c:v>
                </c:pt>
                <c:pt idx="701">
                  <c:v>2021</c:v>
                </c:pt>
                <c:pt idx="702">
                  <c:v>2021</c:v>
                </c:pt>
                <c:pt idx="703">
                  <c:v>2021</c:v>
                </c:pt>
                <c:pt idx="704">
                  <c:v>2021</c:v>
                </c:pt>
                <c:pt idx="705">
                  <c:v>2021</c:v>
                </c:pt>
                <c:pt idx="706">
                  <c:v>2021</c:v>
                </c:pt>
                <c:pt idx="707">
                  <c:v>2021</c:v>
                </c:pt>
                <c:pt idx="708">
                  <c:v>2021</c:v>
                </c:pt>
                <c:pt idx="709">
                  <c:v>2021</c:v>
                </c:pt>
                <c:pt idx="710">
                  <c:v>2021</c:v>
                </c:pt>
                <c:pt idx="711">
                  <c:v>2021</c:v>
                </c:pt>
                <c:pt idx="712">
                  <c:v>2021</c:v>
                </c:pt>
                <c:pt idx="713">
                  <c:v>2021</c:v>
                </c:pt>
                <c:pt idx="714">
                  <c:v>2021</c:v>
                </c:pt>
                <c:pt idx="715">
                  <c:v>2021</c:v>
                </c:pt>
                <c:pt idx="716">
                  <c:v>2021</c:v>
                </c:pt>
                <c:pt idx="717">
                  <c:v>2021</c:v>
                </c:pt>
                <c:pt idx="718">
                  <c:v>2021</c:v>
                </c:pt>
                <c:pt idx="719">
                  <c:v>2021</c:v>
                </c:pt>
                <c:pt idx="720">
                  <c:v>2021</c:v>
                </c:pt>
                <c:pt idx="721">
                  <c:v>2021</c:v>
                </c:pt>
                <c:pt idx="722">
                  <c:v>2021</c:v>
                </c:pt>
                <c:pt idx="723">
                  <c:v>2021</c:v>
                </c:pt>
                <c:pt idx="724">
                  <c:v>2021</c:v>
                </c:pt>
                <c:pt idx="725">
                  <c:v>2021</c:v>
                </c:pt>
                <c:pt idx="726">
                  <c:v>2021</c:v>
                </c:pt>
                <c:pt idx="727">
                  <c:v>2021</c:v>
                </c:pt>
                <c:pt idx="728">
                  <c:v>2021</c:v>
                </c:pt>
                <c:pt idx="729">
                  <c:v>2021</c:v>
                </c:pt>
                <c:pt idx="730">
                  <c:v>2021</c:v>
                </c:pt>
                <c:pt idx="731">
                  <c:v>2022</c:v>
                </c:pt>
                <c:pt idx="732">
                  <c:v>2022</c:v>
                </c:pt>
                <c:pt idx="733">
                  <c:v>2022</c:v>
                </c:pt>
                <c:pt idx="734">
                  <c:v>2022</c:v>
                </c:pt>
                <c:pt idx="735">
                  <c:v>2022</c:v>
                </c:pt>
                <c:pt idx="736">
                  <c:v>2022</c:v>
                </c:pt>
                <c:pt idx="737">
                  <c:v>2022</c:v>
                </c:pt>
                <c:pt idx="738">
                  <c:v>2022</c:v>
                </c:pt>
                <c:pt idx="739">
                  <c:v>2022</c:v>
                </c:pt>
                <c:pt idx="740">
                  <c:v>2022</c:v>
                </c:pt>
                <c:pt idx="741">
                  <c:v>2022</c:v>
                </c:pt>
                <c:pt idx="742">
                  <c:v>2022</c:v>
                </c:pt>
                <c:pt idx="743">
                  <c:v>2022</c:v>
                </c:pt>
                <c:pt idx="744">
                  <c:v>2022</c:v>
                </c:pt>
                <c:pt idx="745">
                  <c:v>2022</c:v>
                </c:pt>
                <c:pt idx="746">
                  <c:v>2022</c:v>
                </c:pt>
                <c:pt idx="747">
                  <c:v>2022</c:v>
                </c:pt>
                <c:pt idx="748">
                  <c:v>2022</c:v>
                </c:pt>
                <c:pt idx="749">
                  <c:v>2022</c:v>
                </c:pt>
                <c:pt idx="750">
                  <c:v>2022</c:v>
                </c:pt>
                <c:pt idx="751">
                  <c:v>2022</c:v>
                </c:pt>
                <c:pt idx="752">
                  <c:v>2022</c:v>
                </c:pt>
                <c:pt idx="753">
                  <c:v>2022</c:v>
                </c:pt>
                <c:pt idx="754">
                  <c:v>2022</c:v>
                </c:pt>
                <c:pt idx="755">
                  <c:v>2022</c:v>
                </c:pt>
                <c:pt idx="756">
                  <c:v>2022</c:v>
                </c:pt>
                <c:pt idx="757">
                  <c:v>2022</c:v>
                </c:pt>
                <c:pt idx="758">
                  <c:v>2022</c:v>
                </c:pt>
                <c:pt idx="759">
                  <c:v>2022</c:v>
                </c:pt>
                <c:pt idx="760">
                  <c:v>2022</c:v>
                </c:pt>
                <c:pt idx="761">
                  <c:v>2022</c:v>
                </c:pt>
                <c:pt idx="762">
                  <c:v>2022</c:v>
                </c:pt>
                <c:pt idx="763">
                  <c:v>2022</c:v>
                </c:pt>
                <c:pt idx="764">
                  <c:v>2022</c:v>
                </c:pt>
                <c:pt idx="765">
                  <c:v>2022</c:v>
                </c:pt>
                <c:pt idx="766">
                  <c:v>2022</c:v>
                </c:pt>
                <c:pt idx="767">
                  <c:v>2022</c:v>
                </c:pt>
                <c:pt idx="768">
                  <c:v>2022</c:v>
                </c:pt>
                <c:pt idx="769">
                  <c:v>2022</c:v>
                </c:pt>
                <c:pt idx="770">
                  <c:v>2022</c:v>
                </c:pt>
                <c:pt idx="771">
                  <c:v>2022</c:v>
                </c:pt>
                <c:pt idx="772">
                  <c:v>2022</c:v>
                </c:pt>
                <c:pt idx="773">
                  <c:v>2022</c:v>
                </c:pt>
                <c:pt idx="774">
                  <c:v>2022</c:v>
                </c:pt>
                <c:pt idx="775">
                  <c:v>2022</c:v>
                </c:pt>
                <c:pt idx="776">
                  <c:v>2022</c:v>
                </c:pt>
                <c:pt idx="777">
                  <c:v>2022</c:v>
                </c:pt>
                <c:pt idx="778">
                  <c:v>2022</c:v>
                </c:pt>
                <c:pt idx="779">
                  <c:v>2022</c:v>
                </c:pt>
                <c:pt idx="780">
                  <c:v>2022</c:v>
                </c:pt>
                <c:pt idx="781">
                  <c:v>2022</c:v>
                </c:pt>
                <c:pt idx="782">
                  <c:v>2022</c:v>
                </c:pt>
                <c:pt idx="783">
                  <c:v>2022</c:v>
                </c:pt>
                <c:pt idx="784">
                  <c:v>2022</c:v>
                </c:pt>
                <c:pt idx="785">
                  <c:v>2022</c:v>
                </c:pt>
                <c:pt idx="786">
                  <c:v>2022</c:v>
                </c:pt>
                <c:pt idx="787">
                  <c:v>2022</c:v>
                </c:pt>
                <c:pt idx="788">
                  <c:v>2022</c:v>
                </c:pt>
                <c:pt idx="789">
                  <c:v>2022</c:v>
                </c:pt>
                <c:pt idx="790">
                  <c:v>2022</c:v>
                </c:pt>
                <c:pt idx="791">
                  <c:v>2022</c:v>
                </c:pt>
                <c:pt idx="792">
                  <c:v>2022</c:v>
                </c:pt>
                <c:pt idx="793">
                  <c:v>2022</c:v>
                </c:pt>
                <c:pt idx="794">
                  <c:v>2022</c:v>
                </c:pt>
                <c:pt idx="795">
                  <c:v>2022</c:v>
                </c:pt>
                <c:pt idx="796">
                  <c:v>2022</c:v>
                </c:pt>
                <c:pt idx="797">
                  <c:v>2022</c:v>
                </c:pt>
                <c:pt idx="798">
                  <c:v>2022</c:v>
                </c:pt>
                <c:pt idx="799">
                  <c:v>2022</c:v>
                </c:pt>
                <c:pt idx="800">
                  <c:v>2022</c:v>
                </c:pt>
                <c:pt idx="801">
                  <c:v>2022</c:v>
                </c:pt>
                <c:pt idx="802">
                  <c:v>2022</c:v>
                </c:pt>
                <c:pt idx="803">
                  <c:v>2022</c:v>
                </c:pt>
                <c:pt idx="804">
                  <c:v>2022</c:v>
                </c:pt>
                <c:pt idx="805">
                  <c:v>2022</c:v>
                </c:pt>
                <c:pt idx="806">
                  <c:v>2022</c:v>
                </c:pt>
                <c:pt idx="807">
                  <c:v>2022</c:v>
                </c:pt>
                <c:pt idx="808">
                  <c:v>2022</c:v>
                </c:pt>
                <c:pt idx="809">
                  <c:v>2022</c:v>
                </c:pt>
                <c:pt idx="810">
                  <c:v>2022</c:v>
                </c:pt>
                <c:pt idx="811">
                  <c:v>2022</c:v>
                </c:pt>
                <c:pt idx="812">
                  <c:v>2022</c:v>
                </c:pt>
                <c:pt idx="813">
                  <c:v>2022</c:v>
                </c:pt>
                <c:pt idx="814">
                  <c:v>2022</c:v>
                </c:pt>
                <c:pt idx="815">
                  <c:v>2022</c:v>
                </c:pt>
                <c:pt idx="816">
                  <c:v>2022</c:v>
                </c:pt>
                <c:pt idx="817">
                  <c:v>2022</c:v>
                </c:pt>
                <c:pt idx="818">
                  <c:v>2022</c:v>
                </c:pt>
                <c:pt idx="819">
                  <c:v>2022</c:v>
                </c:pt>
                <c:pt idx="820">
                  <c:v>2022</c:v>
                </c:pt>
                <c:pt idx="821">
                  <c:v>2022</c:v>
                </c:pt>
                <c:pt idx="822">
                  <c:v>2022</c:v>
                </c:pt>
                <c:pt idx="823">
                  <c:v>2022</c:v>
                </c:pt>
                <c:pt idx="824">
                  <c:v>2022</c:v>
                </c:pt>
                <c:pt idx="825">
                  <c:v>2022</c:v>
                </c:pt>
                <c:pt idx="826">
                  <c:v>2022</c:v>
                </c:pt>
                <c:pt idx="827">
                  <c:v>2022</c:v>
                </c:pt>
                <c:pt idx="828">
                  <c:v>2022</c:v>
                </c:pt>
                <c:pt idx="829">
                  <c:v>2022</c:v>
                </c:pt>
                <c:pt idx="830">
                  <c:v>2022</c:v>
                </c:pt>
                <c:pt idx="831">
                  <c:v>2022</c:v>
                </c:pt>
                <c:pt idx="832">
                  <c:v>2022</c:v>
                </c:pt>
                <c:pt idx="833">
                  <c:v>2022</c:v>
                </c:pt>
                <c:pt idx="834">
                  <c:v>2022</c:v>
                </c:pt>
                <c:pt idx="835">
                  <c:v>2022</c:v>
                </c:pt>
                <c:pt idx="836">
                  <c:v>2022</c:v>
                </c:pt>
                <c:pt idx="837">
                  <c:v>2022</c:v>
                </c:pt>
                <c:pt idx="838">
                  <c:v>2022</c:v>
                </c:pt>
                <c:pt idx="839">
                  <c:v>2022</c:v>
                </c:pt>
                <c:pt idx="840">
                  <c:v>2022</c:v>
                </c:pt>
                <c:pt idx="841">
                  <c:v>2022</c:v>
                </c:pt>
                <c:pt idx="842">
                  <c:v>2022</c:v>
                </c:pt>
                <c:pt idx="843">
                  <c:v>2022</c:v>
                </c:pt>
                <c:pt idx="844">
                  <c:v>2022</c:v>
                </c:pt>
                <c:pt idx="845">
                  <c:v>2022</c:v>
                </c:pt>
                <c:pt idx="846">
                  <c:v>2022</c:v>
                </c:pt>
                <c:pt idx="847">
                  <c:v>2022</c:v>
                </c:pt>
                <c:pt idx="848">
                  <c:v>2022</c:v>
                </c:pt>
                <c:pt idx="849">
                  <c:v>2022</c:v>
                </c:pt>
                <c:pt idx="850">
                  <c:v>2022</c:v>
                </c:pt>
                <c:pt idx="851">
                  <c:v>2022</c:v>
                </c:pt>
                <c:pt idx="852">
                  <c:v>2022</c:v>
                </c:pt>
                <c:pt idx="853">
                  <c:v>2022</c:v>
                </c:pt>
                <c:pt idx="854">
                  <c:v>2022</c:v>
                </c:pt>
                <c:pt idx="855">
                  <c:v>2022</c:v>
                </c:pt>
                <c:pt idx="856">
                  <c:v>2022</c:v>
                </c:pt>
                <c:pt idx="857">
                  <c:v>2022</c:v>
                </c:pt>
                <c:pt idx="858">
                  <c:v>2022</c:v>
                </c:pt>
                <c:pt idx="859">
                  <c:v>2022</c:v>
                </c:pt>
                <c:pt idx="860">
                  <c:v>2022</c:v>
                </c:pt>
                <c:pt idx="861">
                  <c:v>2022</c:v>
                </c:pt>
                <c:pt idx="862">
                  <c:v>2022</c:v>
                </c:pt>
                <c:pt idx="863">
                  <c:v>2022</c:v>
                </c:pt>
                <c:pt idx="864">
                  <c:v>2022</c:v>
                </c:pt>
                <c:pt idx="865">
                  <c:v>2022</c:v>
                </c:pt>
                <c:pt idx="866">
                  <c:v>2022</c:v>
                </c:pt>
                <c:pt idx="867">
                  <c:v>2022</c:v>
                </c:pt>
                <c:pt idx="868">
                  <c:v>2022</c:v>
                </c:pt>
                <c:pt idx="869">
                  <c:v>2022</c:v>
                </c:pt>
                <c:pt idx="870">
                  <c:v>2022</c:v>
                </c:pt>
                <c:pt idx="871">
                  <c:v>2022</c:v>
                </c:pt>
                <c:pt idx="872">
                  <c:v>2022</c:v>
                </c:pt>
                <c:pt idx="873">
                  <c:v>2022</c:v>
                </c:pt>
                <c:pt idx="874">
                  <c:v>2022</c:v>
                </c:pt>
                <c:pt idx="875">
                  <c:v>2022</c:v>
                </c:pt>
                <c:pt idx="876">
                  <c:v>2022</c:v>
                </c:pt>
                <c:pt idx="877">
                  <c:v>2022</c:v>
                </c:pt>
                <c:pt idx="878">
                  <c:v>2022</c:v>
                </c:pt>
                <c:pt idx="879">
                  <c:v>2022</c:v>
                </c:pt>
                <c:pt idx="880">
                  <c:v>2022</c:v>
                </c:pt>
                <c:pt idx="881">
                  <c:v>2022</c:v>
                </c:pt>
                <c:pt idx="882">
                  <c:v>2022</c:v>
                </c:pt>
                <c:pt idx="883">
                  <c:v>2022</c:v>
                </c:pt>
                <c:pt idx="884">
                  <c:v>2022</c:v>
                </c:pt>
                <c:pt idx="885">
                  <c:v>2022</c:v>
                </c:pt>
                <c:pt idx="886">
                  <c:v>2022</c:v>
                </c:pt>
                <c:pt idx="887">
                  <c:v>2022</c:v>
                </c:pt>
                <c:pt idx="888">
                  <c:v>2022</c:v>
                </c:pt>
                <c:pt idx="889">
                  <c:v>2022</c:v>
                </c:pt>
                <c:pt idx="890">
                  <c:v>2022</c:v>
                </c:pt>
                <c:pt idx="891">
                  <c:v>2022</c:v>
                </c:pt>
                <c:pt idx="892">
                  <c:v>2022</c:v>
                </c:pt>
                <c:pt idx="893">
                  <c:v>2022</c:v>
                </c:pt>
                <c:pt idx="894">
                  <c:v>2022</c:v>
                </c:pt>
                <c:pt idx="895">
                  <c:v>2022</c:v>
                </c:pt>
                <c:pt idx="896">
                  <c:v>2022</c:v>
                </c:pt>
                <c:pt idx="897">
                  <c:v>2022</c:v>
                </c:pt>
                <c:pt idx="898">
                  <c:v>2022</c:v>
                </c:pt>
                <c:pt idx="899">
                  <c:v>2022</c:v>
                </c:pt>
                <c:pt idx="900">
                  <c:v>2022</c:v>
                </c:pt>
                <c:pt idx="901">
                  <c:v>2022</c:v>
                </c:pt>
                <c:pt idx="902">
                  <c:v>2022</c:v>
                </c:pt>
                <c:pt idx="903">
                  <c:v>2022</c:v>
                </c:pt>
                <c:pt idx="904">
                  <c:v>2022</c:v>
                </c:pt>
                <c:pt idx="905">
                  <c:v>2022</c:v>
                </c:pt>
                <c:pt idx="906">
                  <c:v>2022</c:v>
                </c:pt>
                <c:pt idx="907">
                  <c:v>2022</c:v>
                </c:pt>
                <c:pt idx="908">
                  <c:v>2022</c:v>
                </c:pt>
                <c:pt idx="909">
                  <c:v>2022</c:v>
                </c:pt>
                <c:pt idx="910">
                  <c:v>2022</c:v>
                </c:pt>
                <c:pt idx="911">
                  <c:v>2022</c:v>
                </c:pt>
                <c:pt idx="912">
                  <c:v>2022</c:v>
                </c:pt>
                <c:pt idx="913">
                  <c:v>2022</c:v>
                </c:pt>
                <c:pt idx="914">
                  <c:v>2022</c:v>
                </c:pt>
                <c:pt idx="915">
                  <c:v>2022</c:v>
                </c:pt>
                <c:pt idx="916">
                  <c:v>2022</c:v>
                </c:pt>
                <c:pt idx="917">
                  <c:v>2022</c:v>
                </c:pt>
                <c:pt idx="918">
                  <c:v>2022</c:v>
                </c:pt>
                <c:pt idx="919">
                  <c:v>2022</c:v>
                </c:pt>
                <c:pt idx="920">
                  <c:v>2022</c:v>
                </c:pt>
                <c:pt idx="921">
                  <c:v>2022</c:v>
                </c:pt>
                <c:pt idx="922">
                  <c:v>2022</c:v>
                </c:pt>
                <c:pt idx="923">
                  <c:v>2022</c:v>
                </c:pt>
                <c:pt idx="924">
                  <c:v>2022</c:v>
                </c:pt>
                <c:pt idx="925">
                  <c:v>2022</c:v>
                </c:pt>
                <c:pt idx="926">
                  <c:v>2022</c:v>
                </c:pt>
                <c:pt idx="927">
                  <c:v>2022</c:v>
                </c:pt>
                <c:pt idx="928">
                  <c:v>2022</c:v>
                </c:pt>
                <c:pt idx="929">
                  <c:v>2022</c:v>
                </c:pt>
                <c:pt idx="930">
                  <c:v>2022</c:v>
                </c:pt>
                <c:pt idx="931">
                  <c:v>2022</c:v>
                </c:pt>
                <c:pt idx="932">
                  <c:v>2022</c:v>
                </c:pt>
                <c:pt idx="933">
                  <c:v>2022</c:v>
                </c:pt>
                <c:pt idx="934">
                  <c:v>2022</c:v>
                </c:pt>
                <c:pt idx="935">
                  <c:v>2022</c:v>
                </c:pt>
                <c:pt idx="936">
                  <c:v>2022</c:v>
                </c:pt>
                <c:pt idx="937">
                  <c:v>2022</c:v>
                </c:pt>
                <c:pt idx="938">
                  <c:v>2022</c:v>
                </c:pt>
                <c:pt idx="939">
                  <c:v>2022</c:v>
                </c:pt>
                <c:pt idx="940">
                  <c:v>2022</c:v>
                </c:pt>
                <c:pt idx="941">
                  <c:v>2022</c:v>
                </c:pt>
                <c:pt idx="942">
                  <c:v>2022</c:v>
                </c:pt>
                <c:pt idx="943">
                  <c:v>2022</c:v>
                </c:pt>
                <c:pt idx="944">
                  <c:v>2022</c:v>
                </c:pt>
                <c:pt idx="945">
                  <c:v>2022</c:v>
                </c:pt>
                <c:pt idx="946">
                  <c:v>2022</c:v>
                </c:pt>
                <c:pt idx="947">
                  <c:v>2022</c:v>
                </c:pt>
                <c:pt idx="948">
                  <c:v>2022</c:v>
                </c:pt>
                <c:pt idx="949">
                  <c:v>2022</c:v>
                </c:pt>
                <c:pt idx="950">
                  <c:v>2022</c:v>
                </c:pt>
                <c:pt idx="951">
                  <c:v>2022</c:v>
                </c:pt>
                <c:pt idx="952">
                  <c:v>2022</c:v>
                </c:pt>
                <c:pt idx="953">
                  <c:v>2022</c:v>
                </c:pt>
                <c:pt idx="954">
                  <c:v>2022</c:v>
                </c:pt>
                <c:pt idx="955">
                  <c:v>2022</c:v>
                </c:pt>
                <c:pt idx="956">
                  <c:v>2022</c:v>
                </c:pt>
                <c:pt idx="957">
                  <c:v>2022</c:v>
                </c:pt>
                <c:pt idx="958">
                  <c:v>2022</c:v>
                </c:pt>
                <c:pt idx="959">
                  <c:v>2022</c:v>
                </c:pt>
                <c:pt idx="960">
                  <c:v>2022</c:v>
                </c:pt>
                <c:pt idx="961">
                  <c:v>2022</c:v>
                </c:pt>
                <c:pt idx="962">
                  <c:v>2022</c:v>
                </c:pt>
                <c:pt idx="963">
                  <c:v>2022</c:v>
                </c:pt>
                <c:pt idx="964">
                  <c:v>2022</c:v>
                </c:pt>
                <c:pt idx="965">
                  <c:v>2022</c:v>
                </c:pt>
                <c:pt idx="966">
                  <c:v>2022</c:v>
                </c:pt>
                <c:pt idx="967">
                  <c:v>2022</c:v>
                </c:pt>
                <c:pt idx="968">
                  <c:v>2022</c:v>
                </c:pt>
                <c:pt idx="969">
                  <c:v>2022</c:v>
                </c:pt>
                <c:pt idx="970">
                  <c:v>2022</c:v>
                </c:pt>
                <c:pt idx="971">
                  <c:v>2022</c:v>
                </c:pt>
                <c:pt idx="972">
                  <c:v>2022</c:v>
                </c:pt>
                <c:pt idx="973">
                  <c:v>2022</c:v>
                </c:pt>
                <c:pt idx="974">
                  <c:v>2022</c:v>
                </c:pt>
                <c:pt idx="975">
                  <c:v>2022</c:v>
                </c:pt>
                <c:pt idx="976">
                  <c:v>2022</c:v>
                </c:pt>
                <c:pt idx="977">
                  <c:v>2022</c:v>
                </c:pt>
                <c:pt idx="978">
                  <c:v>2022</c:v>
                </c:pt>
                <c:pt idx="979">
                  <c:v>2022</c:v>
                </c:pt>
                <c:pt idx="980">
                  <c:v>2022</c:v>
                </c:pt>
                <c:pt idx="981">
                  <c:v>2022</c:v>
                </c:pt>
                <c:pt idx="982">
                  <c:v>2022</c:v>
                </c:pt>
                <c:pt idx="983">
                  <c:v>2022</c:v>
                </c:pt>
                <c:pt idx="984">
                  <c:v>2022</c:v>
                </c:pt>
                <c:pt idx="985">
                  <c:v>2022</c:v>
                </c:pt>
                <c:pt idx="986">
                  <c:v>2022</c:v>
                </c:pt>
                <c:pt idx="987">
                  <c:v>2022</c:v>
                </c:pt>
                <c:pt idx="988">
                  <c:v>2022</c:v>
                </c:pt>
                <c:pt idx="989">
                  <c:v>2022</c:v>
                </c:pt>
                <c:pt idx="990">
                  <c:v>2022</c:v>
                </c:pt>
                <c:pt idx="991">
                  <c:v>2022</c:v>
                </c:pt>
                <c:pt idx="992">
                  <c:v>2022</c:v>
                </c:pt>
                <c:pt idx="993">
                  <c:v>2022</c:v>
                </c:pt>
                <c:pt idx="994">
                  <c:v>2022</c:v>
                </c:pt>
                <c:pt idx="995">
                  <c:v>2022</c:v>
                </c:pt>
                <c:pt idx="996">
                  <c:v>2022</c:v>
                </c:pt>
                <c:pt idx="997">
                  <c:v>2022</c:v>
                </c:pt>
                <c:pt idx="998">
                  <c:v>2022</c:v>
                </c:pt>
                <c:pt idx="999">
                  <c:v>2022</c:v>
                </c:pt>
                <c:pt idx="1000">
                  <c:v>2022</c:v>
                </c:pt>
                <c:pt idx="1001">
                  <c:v>2022</c:v>
                </c:pt>
                <c:pt idx="1002">
                  <c:v>2022</c:v>
                </c:pt>
                <c:pt idx="1003">
                  <c:v>2022</c:v>
                </c:pt>
                <c:pt idx="1004">
                  <c:v>2022</c:v>
                </c:pt>
                <c:pt idx="1005">
                  <c:v>2022</c:v>
                </c:pt>
                <c:pt idx="1006">
                  <c:v>2022</c:v>
                </c:pt>
                <c:pt idx="1007">
                  <c:v>2022</c:v>
                </c:pt>
                <c:pt idx="1008">
                  <c:v>2022</c:v>
                </c:pt>
                <c:pt idx="1009">
                  <c:v>2022</c:v>
                </c:pt>
                <c:pt idx="1010">
                  <c:v>2022</c:v>
                </c:pt>
                <c:pt idx="1011">
                  <c:v>2022</c:v>
                </c:pt>
                <c:pt idx="1012">
                  <c:v>2022</c:v>
                </c:pt>
                <c:pt idx="1013">
                  <c:v>2022</c:v>
                </c:pt>
                <c:pt idx="1014">
                  <c:v>2022</c:v>
                </c:pt>
                <c:pt idx="1015">
                  <c:v>2022</c:v>
                </c:pt>
                <c:pt idx="1016">
                  <c:v>2022</c:v>
                </c:pt>
                <c:pt idx="1017">
                  <c:v>2022</c:v>
                </c:pt>
                <c:pt idx="1018">
                  <c:v>2022</c:v>
                </c:pt>
                <c:pt idx="1019">
                  <c:v>2022</c:v>
                </c:pt>
                <c:pt idx="1020">
                  <c:v>2022</c:v>
                </c:pt>
                <c:pt idx="1021">
                  <c:v>2022</c:v>
                </c:pt>
                <c:pt idx="1022">
                  <c:v>2022</c:v>
                </c:pt>
                <c:pt idx="1023">
                  <c:v>2022</c:v>
                </c:pt>
                <c:pt idx="1024">
                  <c:v>2022</c:v>
                </c:pt>
                <c:pt idx="1025">
                  <c:v>2022</c:v>
                </c:pt>
                <c:pt idx="1026">
                  <c:v>2022</c:v>
                </c:pt>
                <c:pt idx="1027">
                  <c:v>2022</c:v>
                </c:pt>
                <c:pt idx="1028">
                  <c:v>2022</c:v>
                </c:pt>
                <c:pt idx="1029">
                  <c:v>2022</c:v>
                </c:pt>
                <c:pt idx="1030">
                  <c:v>2022</c:v>
                </c:pt>
                <c:pt idx="1031">
                  <c:v>2022</c:v>
                </c:pt>
                <c:pt idx="1032">
                  <c:v>2022</c:v>
                </c:pt>
                <c:pt idx="1033">
                  <c:v>2022</c:v>
                </c:pt>
                <c:pt idx="1034">
                  <c:v>2022</c:v>
                </c:pt>
                <c:pt idx="1035">
                  <c:v>2022</c:v>
                </c:pt>
                <c:pt idx="1036">
                  <c:v>2022</c:v>
                </c:pt>
                <c:pt idx="1037">
                  <c:v>2022</c:v>
                </c:pt>
                <c:pt idx="1038">
                  <c:v>2022</c:v>
                </c:pt>
                <c:pt idx="1039">
                  <c:v>2022</c:v>
                </c:pt>
                <c:pt idx="1040">
                  <c:v>2022</c:v>
                </c:pt>
                <c:pt idx="1041">
                  <c:v>2022</c:v>
                </c:pt>
                <c:pt idx="1042">
                  <c:v>2022</c:v>
                </c:pt>
                <c:pt idx="1043">
                  <c:v>2022</c:v>
                </c:pt>
                <c:pt idx="1044">
                  <c:v>2022</c:v>
                </c:pt>
                <c:pt idx="1045">
                  <c:v>2022</c:v>
                </c:pt>
                <c:pt idx="1046">
                  <c:v>2022</c:v>
                </c:pt>
                <c:pt idx="1047">
                  <c:v>2022</c:v>
                </c:pt>
                <c:pt idx="1048">
                  <c:v>2022</c:v>
                </c:pt>
                <c:pt idx="1049">
                  <c:v>2022</c:v>
                </c:pt>
                <c:pt idx="1050">
                  <c:v>2022</c:v>
                </c:pt>
                <c:pt idx="1051">
                  <c:v>2022</c:v>
                </c:pt>
                <c:pt idx="1052">
                  <c:v>2022</c:v>
                </c:pt>
                <c:pt idx="1053">
                  <c:v>2022</c:v>
                </c:pt>
                <c:pt idx="1054">
                  <c:v>2022</c:v>
                </c:pt>
                <c:pt idx="1055">
                  <c:v>2022</c:v>
                </c:pt>
                <c:pt idx="1056">
                  <c:v>2022</c:v>
                </c:pt>
                <c:pt idx="1057">
                  <c:v>2022</c:v>
                </c:pt>
                <c:pt idx="1058">
                  <c:v>2022</c:v>
                </c:pt>
                <c:pt idx="1059">
                  <c:v>2022</c:v>
                </c:pt>
                <c:pt idx="1060">
                  <c:v>2022</c:v>
                </c:pt>
                <c:pt idx="1061">
                  <c:v>2022</c:v>
                </c:pt>
                <c:pt idx="1062">
                  <c:v>2022</c:v>
                </c:pt>
                <c:pt idx="1063">
                  <c:v>2022</c:v>
                </c:pt>
                <c:pt idx="1064">
                  <c:v>2022</c:v>
                </c:pt>
                <c:pt idx="1065">
                  <c:v>2022</c:v>
                </c:pt>
                <c:pt idx="1066">
                  <c:v>2022</c:v>
                </c:pt>
                <c:pt idx="1067">
                  <c:v>2022</c:v>
                </c:pt>
                <c:pt idx="1068">
                  <c:v>2022</c:v>
                </c:pt>
                <c:pt idx="1069">
                  <c:v>2022</c:v>
                </c:pt>
                <c:pt idx="1070">
                  <c:v>2022</c:v>
                </c:pt>
                <c:pt idx="1071">
                  <c:v>2022</c:v>
                </c:pt>
                <c:pt idx="1072">
                  <c:v>2022</c:v>
                </c:pt>
                <c:pt idx="1073">
                  <c:v>2022</c:v>
                </c:pt>
                <c:pt idx="1074">
                  <c:v>2022</c:v>
                </c:pt>
                <c:pt idx="1075">
                  <c:v>2022</c:v>
                </c:pt>
                <c:pt idx="1076">
                  <c:v>2022</c:v>
                </c:pt>
                <c:pt idx="1077">
                  <c:v>2022</c:v>
                </c:pt>
                <c:pt idx="1078">
                  <c:v>2022</c:v>
                </c:pt>
                <c:pt idx="1079">
                  <c:v>2022</c:v>
                </c:pt>
                <c:pt idx="1080">
                  <c:v>2022</c:v>
                </c:pt>
                <c:pt idx="1081">
                  <c:v>2022</c:v>
                </c:pt>
                <c:pt idx="1082">
                  <c:v>2022</c:v>
                </c:pt>
                <c:pt idx="1083">
                  <c:v>2022</c:v>
                </c:pt>
                <c:pt idx="1084">
                  <c:v>2022</c:v>
                </c:pt>
                <c:pt idx="1085">
                  <c:v>2022</c:v>
                </c:pt>
                <c:pt idx="1086">
                  <c:v>2022</c:v>
                </c:pt>
                <c:pt idx="1087">
                  <c:v>2022</c:v>
                </c:pt>
                <c:pt idx="1088">
                  <c:v>2022</c:v>
                </c:pt>
                <c:pt idx="1089">
                  <c:v>2022</c:v>
                </c:pt>
                <c:pt idx="1090">
                  <c:v>2022</c:v>
                </c:pt>
                <c:pt idx="1091">
                  <c:v>2022</c:v>
                </c:pt>
                <c:pt idx="1092">
                  <c:v>2022</c:v>
                </c:pt>
                <c:pt idx="1093">
                  <c:v>2022</c:v>
                </c:pt>
                <c:pt idx="1094">
                  <c:v>2022</c:v>
                </c:pt>
                <c:pt idx="1095">
                  <c:v>2022</c:v>
                </c:pt>
                <c:pt idx="1096">
                  <c:v>2023</c:v>
                </c:pt>
                <c:pt idx="1097">
                  <c:v>2023</c:v>
                </c:pt>
                <c:pt idx="1098">
                  <c:v>2023</c:v>
                </c:pt>
                <c:pt idx="1099">
                  <c:v>2023</c:v>
                </c:pt>
                <c:pt idx="1100">
                  <c:v>2023</c:v>
                </c:pt>
                <c:pt idx="1101">
                  <c:v>2023</c:v>
                </c:pt>
                <c:pt idx="1102">
                  <c:v>2023</c:v>
                </c:pt>
                <c:pt idx="1103">
                  <c:v>2023</c:v>
                </c:pt>
                <c:pt idx="1104">
                  <c:v>2023</c:v>
                </c:pt>
                <c:pt idx="1105">
                  <c:v>2023</c:v>
                </c:pt>
                <c:pt idx="1106">
                  <c:v>2023</c:v>
                </c:pt>
                <c:pt idx="1107">
                  <c:v>2023</c:v>
                </c:pt>
                <c:pt idx="1108">
                  <c:v>2023</c:v>
                </c:pt>
                <c:pt idx="1109">
                  <c:v>2023</c:v>
                </c:pt>
                <c:pt idx="1110">
                  <c:v>2023</c:v>
                </c:pt>
                <c:pt idx="1111">
                  <c:v>2023</c:v>
                </c:pt>
                <c:pt idx="1112">
                  <c:v>2023</c:v>
                </c:pt>
                <c:pt idx="1113">
                  <c:v>2023</c:v>
                </c:pt>
                <c:pt idx="1114">
                  <c:v>2023</c:v>
                </c:pt>
                <c:pt idx="1115">
                  <c:v>2023</c:v>
                </c:pt>
                <c:pt idx="1116">
                  <c:v>2023</c:v>
                </c:pt>
                <c:pt idx="1117">
                  <c:v>2023</c:v>
                </c:pt>
                <c:pt idx="1118">
                  <c:v>2023</c:v>
                </c:pt>
                <c:pt idx="1119">
                  <c:v>2023</c:v>
                </c:pt>
                <c:pt idx="1120">
                  <c:v>2023</c:v>
                </c:pt>
                <c:pt idx="1121">
                  <c:v>2023</c:v>
                </c:pt>
                <c:pt idx="1122">
                  <c:v>2023</c:v>
                </c:pt>
                <c:pt idx="1123">
                  <c:v>2023</c:v>
                </c:pt>
                <c:pt idx="1124">
                  <c:v>2023</c:v>
                </c:pt>
                <c:pt idx="1125">
                  <c:v>2023</c:v>
                </c:pt>
                <c:pt idx="1126">
                  <c:v>2023</c:v>
                </c:pt>
                <c:pt idx="1127">
                  <c:v>2023</c:v>
                </c:pt>
                <c:pt idx="1128">
                  <c:v>2023</c:v>
                </c:pt>
                <c:pt idx="1129">
                  <c:v>2023</c:v>
                </c:pt>
                <c:pt idx="1130">
                  <c:v>2023</c:v>
                </c:pt>
                <c:pt idx="1131">
                  <c:v>2023</c:v>
                </c:pt>
                <c:pt idx="1132">
                  <c:v>2023</c:v>
                </c:pt>
                <c:pt idx="1133">
                  <c:v>2023</c:v>
                </c:pt>
                <c:pt idx="1134">
                  <c:v>2023</c:v>
                </c:pt>
                <c:pt idx="1135">
                  <c:v>2023</c:v>
                </c:pt>
                <c:pt idx="1136">
                  <c:v>2023</c:v>
                </c:pt>
                <c:pt idx="1137">
                  <c:v>2023</c:v>
                </c:pt>
                <c:pt idx="1138">
                  <c:v>2023</c:v>
                </c:pt>
                <c:pt idx="1139">
                  <c:v>2023</c:v>
                </c:pt>
                <c:pt idx="1140">
                  <c:v>2023</c:v>
                </c:pt>
                <c:pt idx="1141">
                  <c:v>2023</c:v>
                </c:pt>
                <c:pt idx="1142">
                  <c:v>2023</c:v>
                </c:pt>
                <c:pt idx="1143">
                  <c:v>2023</c:v>
                </c:pt>
                <c:pt idx="1144">
                  <c:v>2023</c:v>
                </c:pt>
                <c:pt idx="1145">
                  <c:v>2023</c:v>
                </c:pt>
                <c:pt idx="1146">
                  <c:v>2023</c:v>
                </c:pt>
                <c:pt idx="1147">
                  <c:v>2023</c:v>
                </c:pt>
                <c:pt idx="1148">
                  <c:v>2023</c:v>
                </c:pt>
                <c:pt idx="1149">
                  <c:v>2023</c:v>
                </c:pt>
                <c:pt idx="1150">
                  <c:v>2023</c:v>
                </c:pt>
                <c:pt idx="1151">
                  <c:v>2023</c:v>
                </c:pt>
                <c:pt idx="1152">
                  <c:v>2023</c:v>
                </c:pt>
                <c:pt idx="1153">
                  <c:v>2023</c:v>
                </c:pt>
                <c:pt idx="1154">
                  <c:v>2023</c:v>
                </c:pt>
                <c:pt idx="1155">
                  <c:v>2023</c:v>
                </c:pt>
                <c:pt idx="1156">
                  <c:v>2023</c:v>
                </c:pt>
                <c:pt idx="1157">
                  <c:v>2023</c:v>
                </c:pt>
                <c:pt idx="1158">
                  <c:v>2023</c:v>
                </c:pt>
                <c:pt idx="1159">
                  <c:v>2023</c:v>
                </c:pt>
                <c:pt idx="1160">
                  <c:v>2023</c:v>
                </c:pt>
                <c:pt idx="1161">
                  <c:v>2023</c:v>
                </c:pt>
                <c:pt idx="1162">
                  <c:v>2023</c:v>
                </c:pt>
                <c:pt idx="1163">
                  <c:v>2023</c:v>
                </c:pt>
                <c:pt idx="1164">
                  <c:v>2023</c:v>
                </c:pt>
                <c:pt idx="1165">
                  <c:v>2023</c:v>
                </c:pt>
                <c:pt idx="1166">
                  <c:v>2023</c:v>
                </c:pt>
                <c:pt idx="1167">
                  <c:v>2023</c:v>
                </c:pt>
                <c:pt idx="1168">
                  <c:v>2023</c:v>
                </c:pt>
                <c:pt idx="1169">
                  <c:v>2023</c:v>
                </c:pt>
                <c:pt idx="1170">
                  <c:v>2023</c:v>
                </c:pt>
                <c:pt idx="1171">
                  <c:v>2023</c:v>
                </c:pt>
                <c:pt idx="1172">
                  <c:v>2023</c:v>
                </c:pt>
                <c:pt idx="1173">
                  <c:v>2023</c:v>
                </c:pt>
                <c:pt idx="1174">
                  <c:v>2023</c:v>
                </c:pt>
                <c:pt idx="1175">
                  <c:v>2023</c:v>
                </c:pt>
                <c:pt idx="1176">
                  <c:v>2023</c:v>
                </c:pt>
                <c:pt idx="1177">
                  <c:v>2023</c:v>
                </c:pt>
                <c:pt idx="1178">
                  <c:v>2023</c:v>
                </c:pt>
                <c:pt idx="1179">
                  <c:v>2023</c:v>
                </c:pt>
                <c:pt idx="1180">
                  <c:v>2023</c:v>
                </c:pt>
                <c:pt idx="1181">
                  <c:v>2023</c:v>
                </c:pt>
                <c:pt idx="1182">
                  <c:v>2023</c:v>
                </c:pt>
                <c:pt idx="1183">
                  <c:v>2023</c:v>
                </c:pt>
                <c:pt idx="1184">
                  <c:v>2023</c:v>
                </c:pt>
                <c:pt idx="1185">
                  <c:v>2023</c:v>
                </c:pt>
                <c:pt idx="1186">
                  <c:v>2023</c:v>
                </c:pt>
                <c:pt idx="1187">
                  <c:v>2023</c:v>
                </c:pt>
                <c:pt idx="1188">
                  <c:v>2023</c:v>
                </c:pt>
                <c:pt idx="1189">
                  <c:v>2023</c:v>
                </c:pt>
                <c:pt idx="1190">
                  <c:v>2023</c:v>
                </c:pt>
                <c:pt idx="1191">
                  <c:v>2023</c:v>
                </c:pt>
                <c:pt idx="1192">
                  <c:v>2023</c:v>
                </c:pt>
                <c:pt idx="1193">
                  <c:v>2023</c:v>
                </c:pt>
                <c:pt idx="1194">
                  <c:v>2023</c:v>
                </c:pt>
                <c:pt idx="1195">
                  <c:v>2023</c:v>
                </c:pt>
                <c:pt idx="1196">
                  <c:v>2023</c:v>
                </c:pt>
                <c:pt idx="1197">
                  <c:v>2023</c:v>
                </c:pt>
                <c:pt idx="1198">
                  <c:v>2023</c:v>
                </c:pt>
                <c:pt idx="1199">
                  <c:v>2023</c:v>
                </c:pt>
                <c:pt idx="1200">
                  <c:v>2023</c:v>
                </c:pt>
                <c:pt idx="1201">
                  <c:v>2023</c:v>
                </c:pt>
                <c:pt idx="1202">
                  <c:v>2023</c:v>
                </c:pt>
                <c:pt idx="1203">
                  <c:v>2023</c:v>
                </c:pt>
                <c:pt idx="1204">
                  <c:v>2023</c:v>
                </c:pt>
                <c:pt idx="1205">
                  <c:v>2023</c:v>
                </c:pt>
                <c:pt idx="1206">
                  <c:v>2023</c:v>
                </c:pt>
                <c:pt idx="1207">
                  <c:v>2023</c:v>
                </c:pt>
                <c:pt idx="1208">
                  <c:v>2023</c:v>
                </c:pt>
                <c:pt idx="1209">
                  <c:v>2023</c:v>
                </c:pt>
                <c:pt idx="1210">
                  <c:v>2023</c:v>
                </c:pt>
                <c:pt idx="1211">
                  <c:v>2023</c:v>
                </c:pt>
                <c:pt idx="1212">
                  <c:v>2023</c:v>
                </c:pt>
                <c:pt idx="1213">
                  <c:v>2023</c:v>
                </c:pt>
                <c:pt idx="1214">
                  <c:v>2023</c:v>
                </c:pt>
                <c:pt idx="1215">
                  <c:v>2023</c:v>
                </c:pt>
                <c:pt idx="1216">
                  <c:v>2023</c:v>
                </c:pt>
                <c:pt idx="1217">
                  <c:v>2023</c:v>
                </c:pt>
                <c:pt idx="1218">
                  <c:v>2023</c:v>
                </c:pt>
                <c:pt idx="1219">
                  <c:v>2023</c:v>
                </c:pt>
                <c:pt idx="1220">
                  <c:v>2023</c:v>
                </c:pt>
                <c:pt idx="1221">
                  <c:v>2023</c:v>
                </c:pt>
                <c:pt idx="1222">
                  <c:v>2023</c:v>
                </c:pt>
                <c:pt idx="1223">
                  <c:v>2023</c:v>
                </c:pt>
                <c:pt idx="1224">
                  <c:v>2023</c:v>
                </c:pt>
                <c:pt idx="1225">
                  <c:v>2023</c:v>
                </c:pt>
                <c:pt idx="1226">
                  <c:v>2023</c:v>
                </c:pt>
                <c:pt idx="1227">
                  <c:v>2023</c:v>
                </c:pt>
                <c:pt idx="1228">
                  <c:v>2023</c:v>
                </c:pt>
                <c:pt idx="1229">
                  <c:v>2023</c:v>
                </c:pt>
                <c:pt idx="1230">
                  <c:v>2023</c:v>
                </c:pt>
                <c:pt idx="1231">
                  <c:v>2023</c:v>
                </c:pt>
                <c:pt idx="1232">
                  <c:v>2023</c:v>
                </c:pt>
                <c:pt idx="1233">
                  <c:v>2023</c:v>
                </c:pt>
                <c:pt idx="1234">
                  <c:v>2023</c:v>
                </c:pt>
                <c:pt idx="1235">
                  <c:v>2023</c:v>
                </c:pt>
                <c:pt idx="1236">
                  <c:v>2023</c:v>
                </c:pt>
                <c:pt idx="1237">
                  <c:v>2023</c:v>
                </c:pt>
                <c:pt idx="1238">
                  <c:v>2023</c:v>
                </c:pt>
                <c:pt idx="1239">
                  <c:v>2023</c:v>
                </c:pt>
                <c:pt idx="1240">
                  <c:v>2023</c:v>
                </c:pt>
                <c:pt idx="1241">
                  <c:v>2023</c:v>
                </c:pt>
                <c:pt idx="1242">
                  <c:v>2023</c:v>
                </c:pt>
                <c:pt idx="1243">
                  <c:v>2023</c:v>
                </c:pt>
                <c:pt idx="1244">
                  <c:v>2023</c:v>
                </c:pt>
                <c:pt idx="1245">
                  <c:v>2023</c:v>
                </c:pt>
                <c:pt idx="1246">
                  <c:v>2023</c:v>
                </c:pt>
                <c:pt idx="1247">
                  <c:v>2023</c:v>
                </c:pt>
                <c:pt idx="1248">
                  <c:v>2023</c:v>
                </c:pt>
                <c:pt idx="1249">
                  <c:v>2023</c:v>
                </c:pt>
                <c:pt idx="1250">
                  <c:v>2023</c:v>
                </c:pt>
                <c:pt idx="1251">
                  <c:v>2023</c:v>
                </c:pt>
                <c:pt idx="1252">
                  <c:v>2023</c:v>
                </c:pt>
                <c:pt idx="1253">
                  <c:v>2023</c:v>
                </c:pt>
                <c:pt idx="1254">
                  <c:v>2023</c:v>
                </c:pt>
                <c:pt idx="1255">
                  <c:v>2023</c:v>
                </c:pt>
                <c:pt idx="1256">
                  <c:v>2023</c:v>
                </c:pt>
                <c:pt idx="1257">
                  <c:v>2023</c:v>
                </c:pt>
                <c:pt idx="1258">
                  <c:v>2023</c:v>
                </c:pt>
                <c:pt idx="1259">
                  <c:v>2023</c:v>
                </c:pt>
                <c:pt idx="1260">
                  <c:v>2023</c:v>
                </c:pt>
                <c:pt idx="1261">
                  <c:v>2023</c:v>
                </c:pt>
                <c:pt idx="1262">
                  <c:v>2023</c:v>
                </c:pt>
                <c:pt idx="1263">
                  <c:v>2023</c:v>
                </c:pt>
                <c:pt idx="1264">
                  <c:v>2023</c:v>
                </c:pt>
                <c:pt idx="1265">
                  <c:v>2023</c:v>
                </c:pt>
                <c:pt idx="1266">
                  <c:v>2023</c:v>
                </c:pt>
                <c:pt idx="1267">
                  <c:v>2023</c:v>
                </c:pt>
                <c:pt idx="1268">
                  <c:v>2023</c:v>
                </c:pt>
                <c:pt idx="1269">
                  <c:v>2023</c:v>
                </c:pt>
                <c:pt idx="1270">
                  <c:v>2023</c:v>
                </c:pt>
                <c:pt idx="1271">
                  <c:v>2023</c:v>
                </c:pt>
                <c:pt idx="1272">
                  <c:v>2023</c:v>
                </c:pt>
                <c:pt idx="1273">
                  <c:v>2023</c:v>
                </c:pt>
                <c:pt idx="1274">
                  <c:v>2023</c:v>
                </c:pt>
                <c:pt idx="1275">
                  <c:v>2023</c:v>
                </c:pt>
                <c:pt idx="1276">
                  <c:v>2023</c:v>
                </c:pt>
                <c:pt idx="1277">
                  <c:v>2023</c:v>
                </c:pt>
                <c:pt idx="1278">
                  <c:v>2023</c:v>
                </c:pt>
                <c:pt idx="1279">
                  <c:v>2023</c:v>
                </c:pt>
                <c:pt idx="1280">
                  <c:v>2023</c:v>
                </c:pt>
                <c:pt idx="1281">
                  <c:v>2023</c:v>
                </c:pt>
                <c:pt idx="1282">
                  <c:v>2023</c:v>
                </c:pt>
                <c:pt idx="1283">
                  <c:v>2023</c:v>
                </c:pt>
                <c:pt idx="1284">
                  <c:v>2023</c:v>
                </c:pt>
                <c:pt idx="1285">
                  <c:v>2023</c:v>
                </c:pt>
                <c:pt idx="1286">
                  <c:v>2023</c:v>
                </c:pt>
                <c:pt idx="1287">
                  <c:v>2023</c:v>
                </c:pt>
                <c:pt idx="1288">
                  <c:v>2023</c:v>
                </c:pt>
                <c:pt idx="1289">
                  <c:v>2023</c:v>
                </c:pt>
                <c:pt idx="1290">
                  <c:v>2023</c:v>
                </c:pt>
                <c:pt idx="1291">
                  <c:v>2023</c:v>
                </c:pt>
                <c:pt idx="1292">
                  <c:v>2023</c:v>
                </c:pt>
                <c:pt idx="1293">
                  <c:v>2023</c:v>
                </c:pt>
                <c:pt idx="1294">
                  <c:v>2023</c:v>
                </c:pt>
                <c:pt idx="1295">
                  <c:v>2023</c:v>
                </c:pt>
                <c:pt idx="1296">
                  <c:v>2023</c:v>
                </c:pt>
                <c:pt idx="1297">
                  <c:v>2023</c:v>
                </c:pt>
                <c:pt idx="1298">
                  <c:v>2023</c:v>
                </c:pt>
                <c:pt idx="1299">
                  <c:v>2023</c:v>
                </c:pt>
                <c:pt idx="1300">
                  <c:v>2023</c:v>
                </c:pt>
                <c:pt idx="1301">
                  <c:v>2023</c:v>
                </c:pt>
                <c:pt idx="1302">
                  <c:v>2023</c:v>
                </c:pt>
                <c:pt idx="1303">
                  <c:v>2023</c:v>
                </c:pt>
                <c:pt idx="1304">
                  <c:v>2023</c:v>
                </c:pt>
                <c:pt idx="1305">
                  <c:v>2023</c:v>
                </c:pt>
                <c:pt idx="1306">
                  <c:v>2023</c:v>
                </c:pt>
                <c:pt idx="1307">
                  <c:v>2023</c:v>
                </c:pt>
                <c:pt idx="1308">
                  <c:v>2023</c:v>
                </c:pt>
                <c:pt idx="1309">
                  <c:v>2023</c:v>
                </c:pt>
                <c:pt idx="1310">
                  <c:v>2023</c:v>
                </c:pt>
                <c:pt idx="1311">
                  <c:v>2023</c:v>
                </c:pt>
                <c:pt idx="1312">
                  <c:v>2023</c:v>
                </c:pt>
                <c:pt idx="1313">
                  <c:v>2023</c:v>
                </c:pt>
                <c:pt idx="1314">
                  <c:v>2023</c:v>
                </c:pt>
                <c:pt idx="1315">
                  <c:v>2023</c:v>
                </c:pt>
                <c:pt idx="1316">
                  <c:v>2023</c:v>
                </c:pt>
                <c:pt idx="1317">
                  <c:v>2023</c:v>
                </c:pt>
                <c:pt idx="1318">
                  <c:v>2023</c:v>
                </c:pt>
                <c:pt idx="1319">
                  <c:v>2023</c:v>
                </c:pt>
                <c:pt idx="1320">
                  <c:v>2023</c:v>
                </c:pt>
                <c:pt idx="1321">
                  <c:v>2023</c:v>
                </c:pt>
                <c:pt idx="1322">
                  <c:v>2023</c:v>
                </c:pt>
                <c:pt idx="1323">
                  <c:v>2023</c:v>
                </c:pt>
                <c:pt idx="1324">
                  <c:v>2023</c:v>
                </c:pt>
                <c:pt idx="1325">
                  <c:v>2023</c:v>
                </c:pt>
                <c:pt idx="1326">
                  <c:v>2023</c:v>
                </c:pt>
                <c:pt idx="1327">
                  <c:v>2023</c:v>
                </c:pt>
                <c:pt idx="1328">
                  <c:v>2023</c:v>
                </c:pt>
                <c:pt idx="1329">
                  <c:v>2023</c:v>
                </c:pt>
                <c:pt idx="1330">
                  <c:v>2023</c:v>
                </c:pt>
                <c:pt idx="1331">
                  <c:v>2023</c:v>
                </c:pt>
                <c:pt idx="1332">
                  <c:v>2023</c:v>
                </c:pt>
                <c:pt idx="1333">
                  <c:v>2023</c:v>
                </c:pt>
                <c:pt idx="1334">
                  <c:v>2023</c:v>
                </c:pt>
                <c:pt idx="1335">
                  <c:v>2023</c:v>
                </c:pt>
                <c:pt idx="1336">
                  <c:v>2023</c:v>
                </c:pt>
                <c:pt idx="1337">
                  <c:v>2023</c:v>
                </c:pt>
                <c:pt idx="1338">
                  <c:v>2023</c:v>
                </c:pt>
                <c:pt idx="1339">
                  <c:v>2023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  <c:pt idx="1344">
                  <c:v>2023</c:v>
                </c:pt>
                <c:pt idx="1345">
                  <c:v>2023</c:v>
                </c:pt>
                <c:pt idx="1346">
                  <c:v>2023</c:v>
                </c:pt>
                <c:pt idx="1347">
                  <c:v>2023</c:v>
                </c:pt>
                <c:pt idx="1348">
                  <c:v>2023</c:v>
                </c:pt>
                <c:pt idx="1349">
                  <c:v>2023</c:v>
                </c:pt>
                <c:pt idx="1350">
                  <c:v>2023</c:v>
                </c:pt>
                <c:pt idx="1351">
                  <c:v>2023</c:v>
                </c:pt>
                <c:pt idx="1352">
                  <c:v>2023</c:v>
                </c:pt>
                <c:pt idx="1353">
                  <c:v>2023</c:v>
                </c:pt>
                <c:pt idx="1354">
                  <c:v>2023</c:v>
                </c:pt>
                <c:pt idx="1355">
                  <c:v>2023</c:v>
                </c:pt>
                <c:pt idx="1356">
                  <c:v>2023</c:v>
                </c:pt>
                <c:pt idx="1357">
                  <c:v>2023</c:v>
                </c:pt>
                <c:pt idx="1358">
                  <c:v>2023</c:v>
                </c:pt>
                <c:pt idx="1359">
                  <c:v>2023</c:v>
                </c:pt>
                <c:pt idx="1360">
                  <c:v>2023</c:v>
                </c:pt>
                <c:pt idx="1361">
                  <c:v>2023</c:v>
                </c:pt>
                <c:pt idx="1362">
                  <c:v>2023</c:v>
                </c:pt>
                <c:pt idx="1363">
                  <c:v>2023</c:v>
                </c:pt>
                <c:pt idx="1364">
                  <c:v>2023</c:v>
                </c:pt>
                <c:pt idx="1365">
                  <c:v>2023</c:v>
                </c:pt>
                <c:pt idx="1366">
                  <c:v>2023</c:v>
                </c:pt>
                <c:pt idx="1367">
                  <c:v>2023</c:v>
                </c:pt>
                <c:pt idx="1368">
                  <c:v>2023</c:v>
                </c:pt>
                <c:pt idx="1369">
                  <c:v>2023</c:v>
                </c:pt>
                <c:pt idx="1370">
                  <c:v>2023</c:v>
                </c:pt>
                <c:pt idx="1371">
                  <c:v>2023</c:v>
                </c:pt>
                <c:pt idx="1372">
                  <c:v>2023</c:v>
                </c:pt>
                <c:pt idx="1373">
                  <c:v>2023</c:v>
                </c:pt>
                <c:pt idx="1374">
                  <c:v>2023</c:v>
                </c:pt>
                <c:pt idx="1375">
                  <c:v>2023</c:v>
                </c:pt>
                <c:pt idx="1376">
                  <c:v>2023</c:v>
                </c:pt>
                <c:pt idx="1377">
                  <c:v>2023</c:v>
                </c:pt>
                <c:pt idx="1378">
                  <c:v>2023</c:v>
                </c:pt>
                <c:pt idx="1379">
                  <c:v>2023</c:v>
                </c:pt>
                <c:pt idx="1380">
                  <c:v>2023</c:v>
                </c:pt>
                <c:pt idx="1381">
                  <c:v>2023</c:v>
                </c:pt>
                <c:pt idx="1382">
                  <c:v>2023</c:v>
                </c:pt>
                <c:pt idx="1383">
                  <c:v>2023</c:v>
                </c:pt>
                <c:pt idx="1384">
                  <c:v>2023</c:v>
                </c:pt>
                <c:pt idx="1385">
                  <c:v>2023</c:v>
                </c:pt>
                <c:pt idx="1386">
                  <c:v>2023</c:v>
                </c:pt>
                <c:pt idx="1387">
                  <c:v>2023</c:v>
                </c:pt>
                <c:pt idx="1388">
                  <c:v>2023</c:v>
                </c:pt>
                <c:pt idx="1389">
                  <c:v>2023</c:v>
                </c:pt>
                <c:pt idx="1390">
                  <c:v>2023</c:v>
                </c:pt>
                <c:pt idx="1391">
                  <c:v>2023</c:v>
                </c:pt>
                <c:pt idx="1392">
                  <c:v>2023</c:v>
                </c:pt>
                <c:pt idx="1393">
                  <c:v>2023</c:v>
                </c:pt>
                <c:pt idx="1394">
                  <c:v>2023</c:v>
                </c:pt>
                <c:pt idx="1395">
                  <c:v>2023</c:v>
                </c:pt>
                <c:pt idx="1396">
                  <c:v>2023</c:v>
                </c:pt>
                <c:pt idx="1397">
                  <c:v>2023</c:v>
                </c:pt>
                <c:pt idx="1398">
                  <c:v>2023</c:v>
                </c:pt>
                <c:pt idx="1399">
                  <c:v>2023</c:v>
                </c:pt>
                <c:pt idx="1400">
                  <c:v>2023</c:v>
                </c:pt>
                <c:pt idx="1401">
                  <c:v>2023</c:v>
                </c:pt>
                <c:pt idx="1402">
                  <c:v>2023</c:v>
                </c:pt>
                <c:pt idx="1403">
                  <c:v>2023</c:v>
                </c:pt>
                <c:pt idx="1404">
                  <c:v>2023</c:v>
                </c:pt>
                <c:pt idx="1405">
                  <c:v>2023</c:v>
                </c:pt>
                <c:pt idx="1406">
                  <c:v>2023</c:v>
                </c:pt>
                <c:pt idx="1407">
                  <c:v>2023</c:v>
                </c:pt>
                <c:pt idx="1408">
                  <c:v>2023</c:v>
                </c:pt>
                <c:pt idx="1409">
                  <c:v>2023</c:v>
                </c:pt>
                <c:pt idx="1410">
                  <c:v>2023</c:v>
                </c:pt>
                <c:pt idx="1411">
                  <c:v>2023</c:v>
                </c:pt>
                <c:pt idx="1412">
                  <c:v>2023</c:v>
                </c:pt>
                <c:pt idx="1413">
                  <c:v>2023</c:v>
                </c:pt>
                <c:pt idx="1414">
                  <c:v>2023</c:v>
                </c:pt>
                <c:pt idx="1415">
                  <c:v>2023</c:v>
                </c:pt>
                <c:pt idx="1416">
                  <c:v>2023</c:v>
                </c:pt>
                <c:pt idx="1417">
                  <c:v>2023</c:v>
                </c:pt>
                <c:pt idx="1418">
                  <c:v>2023</c:v>
                </c:pt>
                <c:pt idx="1419">
                  <c:v>2023</c:v>
                </c:pt>
                <c:pt idx="1420">
                  <c:v>2023</c:v>
                </c:pt>
                <c:pt idx="1421">
                  <c:v>2023</c:v>
                </c:pt>
                <c:pt idx="1422">
                  <c:v>2023</c:v>
                </c:pt>
                <c:pt idx="1423">
                  <c:v>2023</c:v>
                </c:pt>
                <c:pt idx="1424">
                  <c:v>2023</c:v>
                </c:pt>
                <c:pt idx="1425">
                  <c:v>2023</c:v>
                </c:pt>
                <c:pt idx="1426">
                  <c:v>2023</c:v>
                </c:pt>
                <c:pt idx="1427">
                  <c:v>2023</c:v>
                </c:pt>
                <c:pt idx="1428">
                  <c:v>2023</c:v>
                </c:pt>
                <c:pt idx="1429">
                  <c:v>2023</c:v>
                </c:pt>
                <c:pt idx="1430">
                  <c:v>2023</c:v>
                </c:pt>
                <c:pt idx="1431">
                  <c:v>2023</c:v>
                </c:pt>
                <c:pt idx="1432">
                  <c:v>2023</c:v>
                </c:pt>
                <c:pt idx="1433">
                  <c:v>2023</c:v>
                </c:pt>
                <c:pt idx="1434">
                  <c:v>2023</c:v>
                </c:pt>
                <c:pt idx="1435">
                  <c:v>2023</c:v>
                </c:pt>
                <c:pt idx="1436">
                  <c:v>2023</c:v>
                </c:pt>
                <c:pt idx="1437">
                  <c:v>2023</c:v>
                </c:pt>
                <c:pt idx="1438">
                  <c:v>2023</c:v>
                </c:pt>
                <c:pt idx="1439">
                  <c:v>2023</c:v>
                </c:pt>
                <c:pt idx="1440">
                  <c:v>2023</c:v>
                </c:pt>
                <c:pt idx="1441">
                  <c:v>2023</c:v>
                </c:pt>
                <c:pt idx="1442">
                  <c:v>2023</c:v>
                </c:pt>
                <c:pt idx="1443">
                  <c:v>2023</c:v>
                </c:pt>
                <c:pt idx="1444">
                  <c:v>2023</c:v>
                </c:pt>
                <c:pt idx="1445">
                  <c:v>2023</c:v>
                </c:pt>
                <c:pt idx="1446">
                  <c:v>2023</c:v>
                </c:pt>
                <c:pt idx="1447">
                  <c:v>2023</c:v>
                </c:pt>
                <c:pt idx="1448">
                  <c:v>2023</c:v>
                </c:pt>
                <c:pt idx="1449">
                  <c:v>2023</c:v>
                </c:pt>
                <c:pt idx="1450">
                  <c:v>2023</c:v>
                </c:pt>
                <c:pt idx="1451">
                  <c:v>2023</c:v>
                </c:pt>
                <c:pt idx="1452">
                  <c:v>2023</c:v>
                </c:pt>
                <c:pt idx="1453">
                  <c:v>2023</c:v>
                </c:pt>
                <c:pt idx="1454">
                  <c:v>2023</c:v>
                </c:pt>
                <c:pt idx="1455">
                  <c:v>2023</c:v>
                </c:pt>
                <c:pt idx="1456">
                  <c:v>2023</c:v>
                </c:pt>
                <c:pt idx="1457">
                  <c:v>2023</c:v>
                </c:pt>
                <c:pt idx="1458">
                  <c:v>2023</c:v>
                </c:pt>
                <c:pt idx="1459">
                  <c:v>2023</c:v>
                </c:pt>
                <c:pt idx="1460">
                  <c:v>2023</c:v>
                </c:pt>
                <c:pt idx="1461">
                  <c:v>2024</c:v>
                </c:pt>
                <c:pt idx="1462">
                  <c:v>2024</c:v>
                </c:pt>
                <c:pt idx="1463">
                  <c:v>2024</c:v>
                </c:pt>
                <c:pt idx="1464">
                  <c:v>2024</c:v>
                </c:pt>
                <c:pt idx="1465">
                  <c:v>2024</c:v>
                </c:pt>
                <c:pt idx="1466">
                  <c:v>2024</c:v>
                </c:pt>
                <c:pt idx="1467">
                  <c:v>2024</c:v>
                </c:pt>
                <c:pt idx="1468">
                  <c:v>2024</c:v>
                </c:pt>
                <c:pt idx="1469">
                  <c:v>2024</c:v>
                </c:pt>
                <c:pt idx="1470">
                  <c:v>2024</c:v>
                </c:pt>
                <c:pt idx="1471">
                  <c:v>2024</c:v>
                </c:pt>
                <c:pt idx="1472">
                  <c:v>2024</c:v>
                </c:pt>
                <c:pt idx="1473">
                  <c:v>2024</c:v>
                </c:pt>
                <c:pt idx="1474">
                  <c:v>2024</c:v>
                </c:pt>
                <c:pt idx="1475">
                  <c:v>2024</c:v>
                </c:pt>
                <c:pt idx="1476">
                  <c:v>2024</c:v>
                </c:pt>
                <c:pt idx="1477">
                  <c:v>2024</c:v>
                </c:pt>
                <c:pt idx="1478">
                  <c:v>2024</c:v>
                </c:pt>
                <c:pt idx="1479">
                  <c:v>2024</c:v>
                </c:pt>
                <c:pt idx="1480">
                  <c:v>2024</c:v>
                </c:pt>
                <c:pt idx="1481">
                  <c:v>2024</c:v>
                </c:pt>
                <c:pt idx="1482">
                  <c:v>2024</c:v>
                </c:pt>
                <c:pt idx="1483">
                  <c:v>2024</c:v>
                </c:pt>
                <c:pt idx="1484">
                  <c:v>2024</c:v>
                </c:pt>
                <c:pt idx="1485">
                  <c:v>2024</c:v>
                </c:pt>
                <c:pt idx="1486">
                  <c:v>2024</c:v>
                </c:pt>
                <c:pt idx="1487">
                  <c:v>2024</c:v>
                </c:pt>
                <c:pt idx="1488">
                  <c:v>2024</c:v>
                </c:pt>
                <c:pt idx="1489">
                  <c:v>2024</c:v>
                </c:pt>
                <c:pt idx="1490">
                  <c:v>2024</c:v>
                </c:pt>
                <c:pt idx="1491">
                  <c:v>2024</c:v>
                </c:pt>
                <c:pt idx="1492">
                  <c:v>2024</c:v>
                </c:pt>
                <c:pt idx="1493">
                  <c:v>2024</c:v>
                </c:pt>
                <c:pt idx="1494">
                  <c:v>2024</c:v>
                </c:pt>
                <c:pt idx="1495">
                  <c:v>2024</c:v>
                </c:pt>
                <c:pt idx="1496">
                  <c:v>2024</c:v>
                </c:pt>
                <c:pt idx="1497">
                  <c:v>2024</c:v>
                </c:pt>
                <c:pt idx="1498">
                  <c:v>2024</c:v>
                </c:pt>
                <c:pt idx="1499">
                  <c:v>2024</c:v>
                </c:pt>
                <c:pt idx="1500">
                  <c:v>2024</c:v>
                </c:pt>
                <c:pt idx="1501">
                  <c:v>2024</c:v>
                </c:pt>
                <c:pt idx="1502">
                  <c:v>2024</c:v>
                </c:pt>
                <c:pt idx="1503">
                  <c:v>2024</c:v>
                </c:pt>
                <c:pt idx="1504">
                  <c:v>2024</c:v>
                </c:pt>
                <c:pt idx="1505">
                  <c:v>2024</c:v>
                </c:pt>
                <c:pt idx="1506">
                  <c:v>2024</c:v>
                </c:pt>
                <c:pt idx="1507">
                  <c:v>2024</c:v>
                </c:pt>
                <c:pt idx="1508">
                  <c:v>2024</c:v>
                </c:pt>
                <c:pt idx="1509">
                  <c:v>2024</c:v>
                </c:pt>
                <c:pt idx="1510">
                  <c:v>2024</c:v>
                </c:pt>
                <c:pt idx="1511">
                  <c:v>2024</c:v>
                </c:pt>
                <c:pt idx="1512">
                  <c:v>2024</c:v>
                </c:pt>
                <c:pt idx="1513">
                  <c:v>2024</c:v>
                </c:pt>
                <c:pt idx="1514">
                  <c:v>2024</c:v>
                </c:pt>
                <c:pt idx="1515">
                  <c:v>2024</c:v>
                </c:pt>
                <c:pt idx="1516">
                  <c:v>2024</c:v>
                </c:pt>
                <c:pt idx="1517">
                  <c:v>2024</c:v>
                </c:pt>
                <c:pt idx="1518">
                  <c:v>2024</c:v>
                </c:pt>
                <c:pt idx="1519">
                  <c:v>2024</c:v>
                </c:pt>
                <c:pt idx="1520">
                  <c:v>2024</c:v>
                </c:pt>
                <c:pt idx="1521">
                  <c:v>2024</c:v>
                </c:pt>
                <c:pt idx="1522">
                  <c:v>2024</c:v>
                </c:pt>
                <c:pt idx="1523">
                  <c:v>2024</c:v>
                </c:pt>
                <c:pt idx="1524">
                  <c:v>2024</c:v>
                </c:pt>
                <c:pt idx="1525">
                  <c:v>2024</c:v>
                </c:pt>
                <c:pt idx="1526">
                  <c:v>2024</c:v>
                </c:pt>
                <c:pt idx="1527">
                  <c:v>2024</c:v>
                </c:pt>
                <c:pt idx="1528">
                  <c:v>2024</c:v>
                </c:pt>
                <c:pt idx="1529">
                  <c:v>2024</c:v>
                </c:pt>
                <c:pt idx="1530">
                  <c:v>2024</c:v>
                </c:pt>
                <c:pt idx="1531">
                  <c:v>2024</c:v>
                </c:pt>
                <c:pt idx="1532">
                  <c:v>2024</c:v>
                </c:pt>
                <c:pt idx="1533">
                  <c:v>2024</c:v>
                </c:pt>
                <c:pt idx="1534">
                  <c:v>2024</c:v>
                </c:pt>
                <c:pt idx="1535">
                  <c:v>2024</c:v>
                </c:pt>
                <c:pt idx="1536">
                  <c:v>2024</c:v>
                </c:pt>
                <c:pt idx="1537">
                  <c:v>2024</c:v>
                </c:pt>
                <c:pt idx="1538">
                  <c:v>2024</c:v>
                </c:pt>
                <c:pt idx="1539">
                  <c:v>2024</c:v>
                </c:pt>
                <c:pt idx="1540">
                  <c:v>2024</c:v>
                </c:pt>
                <c:pt idx="1541">
                  <c:v>2024</c:v>
                </c:pt>
                <c:pt idx="1542">
                  <c:v>2024</c:v>
                </c:pt>
                <c:pt idx="1543">
                  <c:v>2024</c:v>
                </c:pt>
                <c:pt idx="1544">
                  <c:v>2024</c:v>
                </c:pt>
                <c:pt idx="1545">
                  <c:v>2024</c:v>
                </c:pt>
                <c:pt idx="1546">
                  <c:v>2024</c:v>
                </c:pt>
                <c:pt idx="1547">
                  <c:v>2024</c:v>
                </c:pt>
                <c:pt idx="1548">
                  <c:v>2024</c:v>
                </c:pt>
                <c:pt idx="1549">
                  <c:v>2024</c:v>
                </c:pt>
                <c:pt idx="1550">
                  <c:v>2024</c:v>
                </c:pt>
                <c:pt idx="1551">
                  <c:v>2024</c:v>
                </c:pt>
                <c:pt idx="1552">
                  <c:v>2024</c:v>
                </c:pt>
                <c:pt idx="1553">
                  <c:v>2024</c:v>
                </c:pt>
                <c:pt idx="1554">
                  <c:v>2024</c:v>
                </c:pt>
                <c:pt idx="1555">
                  <c:v>2024</c:v>
                </c:pt>
                <c:pt idx="1556">
                  <c:v>2024</c:v>
                </c:pt>
                <c:pt idx="1557">
                  <c:v>2024</c:v>
                </c:pt>
                <c:pt idx="1558">
                  <c:v>2024</c:v>
                </c:pt>
                <c:pt idx="1559">
                  <c:v>2024</c:v>
                </c:pt>
                <c:pt idx="1560">
                  <c:v>2024</c:v>
                </c:pt>
                <c:pt idx="1561">
                  <c:v>2024</c:v>
                </c:pt>
                <c:pt idx="1562">
                  <c:v>2024</c:v>
                </c:pt>
                <c:pt idx="1563">
                  <c:v>2024</c:v>
                </c:pt>
                <c:pt idx="1564">
                  <c:v>2024</c:v>
                </c:pt>
                <c:pt idx="1565">
                  <c:v>2024</c:v>
                </c:pt>
                <c:pt idx="1566">
                  <c:v>2024</c:v>
                </c:pt>
                <c:pt idx="1567">
                  <c:v>2024</c:v>
                </c:pt>
                <c:pt idx="1568">
                  <c:v>2024</c:v>
                </c:pt>
                <c:pt idx="1569">
                  <c:v>2024</c:v>
                </c:pt>
                <c:pt idx="1570">
                  <c:v>2024</c:v>
                </c:pt>
                <c:pt idx="1571">
                  <c:v>2024</c:v>
                </c:pt>
                <c:pt idx="1572">
                  <c:v>2024</c:v>
                </c:pt>
                <c:pt idx="1573">
                  <c:v>2024</c:v>
                </c:pt>
                <c:pt idx="1574">
                  <c:v>2024</c:v>
                </c:pt>
                <c:pt idx="1575">
                  <c:v>2024</c:v>
                </c:pt>
                <c:pt idx="1576">
                  <c:v>2024</c:v>
                </c:pt>
                <c:pt idx="1577">
                  <c:v>2024</c:v>
                </c:pt>
                <c:pt idx="1578">
                  <c:v>2024</c:v>
                </c:pt>
                <c:pt idx="1579">
                  <c:v>2024</c:v>
                </c:pt>
                <c:pt idx="1580">
                  <c:v>2024</c:v>
                </c:pt>
                <c:pt idx="1581">
                  <c:v>2024</c:v>
                </c:pt>
                <c:pt idx="1582">
                  <c:v>2024</c:v>
                </c:pt>
                <c:pt idx="1583">
                  <c:v>2024</c:v>
                </c:pt>
                <c:pt idx="1584">
                  <c:v>2024</c:v>
                </c:pt>
                <c:pt idx="1585">
                  <c:v>2024</c:v>
                </c:pt>
                <c:pt idx="1586">
                  <c:v>2024</c:v>
                </c:pt>
                <c:pt idx="1587">
                  <c:v>2024</c:v>
                </c:pt>
                <c:pt idx="1588">
                  <c:v>2024</c:v>
                </c:pt>
                <c:pt idx="1589">
                  <c:v>2024</c:v>
                </c:pt>
                <c:pt idx="1590">
                  <c:v>2024</c:v>
                </c:pt>
                <c:pt idx="1591">
                  <c:v>2024</c:v>
                </c:pt>
                <c:pt idx="1592">
                  <c:v>2024</c:v>
                </c:pt>
                <c:pt idx="1593">
                  <c:v>2024</c:v>
                </c:pt>
                <c:pt idx="1594">
                  <c:v>2024</c:v>
                </c:pt>
                <c:pt idx="1595">
                  <c:v>2024</c:v>
                </c:pt>
                <c:pt idx="1596">
                  <c:v>2024</c:v>
                </c:pt>
                <c:pt idx="1597">
                  <c:v>2024</c:v>
                </c:pt>
                <c:pt idx="1598">
                  <c:v>2024</c:v>
                </c:pt>
                <c:pt idx="1599">
                  <c:v>2024</c:v>
                </c:pt>
                <c:pt idx="1600">
                  <c:v>2024</c:v>
                </c:pt>
                <c:pt idx="1601">
                  <c:v>2024</c:v>
                </c:pt>
                <c:pt idx="1602">
                  <c:v>2024</c:v>
                </c:pt>
                <c:pt idx="1603">
                  <c:v>2024</c:v>
                </c:pt>
                <c:pt idx="1604">
                  <c:v>2024</c:v>
                </c:pt>
                <c:pt idx="1605">
                  <c:v>2024</c:v>
                </c:pt>
                <c:pt idx="1606">
                  <c:v>2024</c:v>
                </c:pt>
                <c:pt idx="1607">
                  <c:v>2024</c:v>
                </c:pt>
                <c:pt idx="1608">
                  <c:v>2024</c:v>
                </c:pt>
                <c:pt idx="1609">
                  <c:v>2024</c:v>
                </c:pt>
                <c:pt idx="1610">
                  <c:v>2024</c:v>
                </c:pt>
                <c:pt idx="1611">
                  <c:v>2024</c:v>
                </c:pt>
                <c:pt idx="1612">
                  <c:v>2024</c:v>
                </c:pt>
                <c:pt idx="1613">
                  <c:v>2024</c:v>
                </c:pt>
                <c:pt idx="1614">
                  <c:v>2024</c:v>
                </c:pt>
                <c:pt idx="1615">
                  <c:v>2024</c:v>
                </c:pt>
                <c:pt idx="1616">
                  <c:v>2024</c:v>
                </c:pt>
                <c:pt idx="1617">
                  <c:v>2024</c:v>
                </c:pt>
                <c:pt idx="1618">
                  <c:v>2024</c:v>
                </c:pt>
                <c:pt idx="1619">
                  <c:v>2024</c:v>
                </c:pt>
                <c:pt idx="1620">
                  <c:v>2024</c:v>
                </c:pt>
                <c:pt idx="1621">
                  <c:v>2024</c:v>
                </c:pt>
                <c:pt idx="1622">
                  <c:v>2024</c:v>
                </c:pt>
                <c:pt idx="1623">
                  <c:v>2024</c:v>
                </c:pt>
                <c:pt idx="1624">
                  <c:v>2024</c:v>
                </c:pt>
                <c:pt idx="1625">
                  <c:v>2024</c:v>
                </c:pt>
                <c:pt idx="1626">
                  <c:v>2024</c:v>
                </c:pt>
                <c:pt idx="1627">
                  <c:v>2024</c:v>
                </c:pt>
                <c:pt idx="1628">
                  <c:v>2024</c:v>
                </c:pt>
                <c:pt idx="1629">
                  <c:v>2024</c:v>
                </c:pt>
                <c:pt idx="1630">
                  <c:v>2024</c:v>
                </c:pt>
                <c:pt idx="1631">
                  <c:v>2024</c:v>
                </c:pt>
                <c:pt idx="1632">
                  <c:v>2024</c:v>
                </c:pt>
                <c:pt idx="1633">
                  <c:v>2024</c:v>
                </c:pt>
                <c:pt idx="1634">
                  <c:v>2024</c:v>
                </c:pt>
                <c:pt idx="1635">
                  <c:v>2024</c:v>
                </c:pt>
                <c:pt idx="1636">
                  <c:v>2024</c:v>
                </c:pt>
                <c:pt idx="1637">
                  <c:v>2024</c:v>
                </c:pt>
                <c:pt idx="1638">
                  <c:v>2024</c:v>
                </c:pt>
                <c:pt idx="1639">
                  <c:v>2024</c:v>
                </c:pt>
                <c:pt idx="1640">
                  <c:v>2024</c:v>
                </c:pt>
                <c:pt idx="1641">
                  <c:v>2024</c:v>
                </c:pt>
                <c:pt idx="1642">
                  <c:v>2024</c:v>
                </c:pt>
                <c:pt idx="1643">
                  <c:v>2024</c:v>
                </c:pt>
                <c:pt idx="1644">
                  <c:v>2024</c:v>
                </c:pt>
                <c:pt idx="1645">
                  <c:v>2024</c:v>
                </c:pt>
                <c:pt idx="1646">
                  <c:v>2024</c:v>
                </c:pt>
                <c:pt idx="1647">
                  <c:v>2024</c:v>
                </c:pt>
                <c:pt idx="1648">
                  <c:v>2024</c:v>
                </c:pt>
                <c:pt idx="1649">
                  <c:v>2024</c:v>
                </c:pt>
                <c:pt idx="1650">
                  <c:v>2024</c:v>
                </c:pt>
                <c:pt idx="1651">
                  <c:v>2024</c:v>
                </c:pt>
                <c:pt idx="1652">
                  <c:v>2024</c:v>
                </c:pt>
                <c:pt idx="1653">
                  <c:v>2024</c:v>
                </c:pt>
                <c:pt idx="1654">
                  <c:v>2024</c:v>
                </c:pt>
                <c:pt idx="1655">
                  <c:v>2024</c:v>
                </c:pt>
                <c:pt idx="1656">
                  <c:v>2024</c:v>
                </c:pt>
                <c:pt idx="1657">
                  <c:v>2024</c:v>
                </c:pt>
                <c:pt idx="1658">
                  <c:v>2024</c:v>
                </c:pt>
                <c:pt idx="1659">
                  <c:v>2024</c:v>
                </c:pt>
                <c:pt idx="1660">
                  <c:v>2024</c:v>
                </c:pt>
                <c:pt idx="1661">
                  <c:v>2024</c:v>
                </c:pt>
                <c:pt idx="1662">
                  <c:v>2024</c:v>
                </c:pt>
                <c:pt idx="1663">
                  <c:v>2024</c:v>
                </c:pt>
                <c:pt idx="1664">
                  <c:v>2024</c:v>
                </c:pt>
                <c:pt idx="1665">
                  <c:v>2024</c:v>
                </c:pt>
                <c:pt idx="1666">
                  <c:v>2024</c:v>
                </c:pt>
                <c:pt idx="1667">
                  <c:v>2024</c:v>
                </c:pt>
                <c:pt idx="1668">
                  <c:v>2024</c:v>
                </c:pt>
                <c:pt idx="1669">
                  <c:v>2024</c:v>
                </c:pt>
                <c:pt idx="1670">
                  <c:v>2024</c:v>
                </c:pt>
                <c:pt idx="1671">
                  <c:v>2024</c:v>
                </c:pt>
                <c:pt idx="1672">
                  <c:v>2024</c:v>
                </c:pt>
                <c:pt idx="1673">
                  <c:v>2024</c:v>
                </c:pt>
                <c:pt idx="1674">
                  <c:v>2024</c:v>
                </c:pt>
                <c:pt idx="1675">
                  <c:v>2024</c:v>
                </c:pt>
                <c:pt idx="1676">
                  <c:v>2024</c:v>
                </c:pt>
                <c:pt idx="1677">
                  <c:v>2024</c:v>
                </c:pt>
                <c:pt idx="1678">
                  <c:v>2024</c:v>
                </c:pt>
                <c:pt idx="1679">
                  <c:v>2024</c:v>
                </c:pt>
                <c:pt idx="1680">
                  <c:v>2024</c:v>
                </c:pt>
                <c:pt idx="1681">
                  <c:v>2024</c:v>
                </c:pt>
                <c:pt idx="1682">
                  <c:v>2024</c:v>
                </c:pt>
                <c:pt idx="1683">
                  <c:v>2024</c:v>
                </c:pt>
                <c:pt idx="1684">
                  <c:v>2024</c:v>
                </c:pt>
                <c:pt idx="1685">
                  <c:v>2024</c:v>
                </c:pt>
                <c:pt idx="1686">
                  <c:v>2024</c:v>
                </c:pt>
                <c:pt idx="1687">
                  <c:v>2024</c:v>
                </c:pt>
                <c:pt idx="1688">
                  <c:v>2024</c:v>
                </c:pt>
                <c:pt idx="1689">
                  <c:v>2024</c:v>
                </c:pt>
                <c:pt idx="1690">
                  <c:v>2024</c:v>
                </c:pt>
                <c:pt idx="1691">
                  <c:v>2024</c:v>
                </c:pt>
                <c:pt idx="1692">
                  <c:v>2024</c:v>
                </c:pt>
                <c:pt idx="1693">
                  <c:v>2024</c:v>
                </c:pt>
                <c:pt idx="1694">
                  <c:v>2024</c:v>
                </c:pt>
                <c:pt idx="1695">
                  <c:v>2024</c:v>
                </c:pt>
                <c:pt idx="1696">
                  <c:v>2024</c:v>
                </c:pt>
                <c:pt idx="1697">
                  <c:v>2024</c:v>
                </c:pt>
                <c:pt idx="1698">
                  <c:v>2024</c:v>
                </c:pt>
                <c:pt idx="1699">
                  <c:v>2024</c:v>
                </c:pt>
                <c:pt idx="1700">
                  <c:v>2024</c:v>
                </c:pt>
                <c:pt idx="1701">
                  <c:v>2024</c:v>
                </c:pt>
                <c:pt idx="1702">
                  <c:v>2024</c:v>
                </c:pt>
                <c:pt idx="1703">
                  <c:v>2024</c:v>
                </c:pt>
                <c:pt idx="1704">
                  <c:v>2024</c:v>
                </c:pt>
                <c:pt idx="1705">
                  <c:v>2024</c:v>
                </c:pt>
                <c:pt idx="1706">
                  <c:v>2024</c:v>
                </c:pt>
                <c:pt idx="1707">
                  <c:v>2024</c:v>
                </c:pt>
                <c:pt idx="1708">
                  <c:v>2024</c:v>
                </c:pt>
                <c:pt idx="1709">
                  <c:v>2024</c:v>
                </c:pt>
                <c:pt idx="1710">
                  <c:v>2024</c:v>
                </c:pt>
                <c:pt idx="1711">
                  <c:v>2024</c:v>
                </c:pt>
                <c:pt idx="1712">
                  <c:v>2024</c:v>
                </c:pt>
                <c:pt idx="1713">
                  <c:v>2024</c:v>
                </c:pt>
                <c:pt idx="1714">
                  <c:v>2024</c:v>
                </c:pt>
                <c:pt idx="1715">
                  <c:v>2024</c:v>
                </c:pt>
                <c:pt idx="1716">
                  <c:v>2024</c:v>
                </c:pt>
                <c:pt idx="1717">
                  <c:v>2024</c:v>
                </c:pt>
                <c:pt idx="1718">
                  <c:v>2024</c:v>
                </c:pt>
                <c:pt idx="1719">
                  <c:v>2024</c:v>
                </c:pt>
                <c:pt idx="1720">
                  <c:v>2024</c:v>
                </c:pt>
                <c:pt idx="1721">
                  <c:v>2024</c:v>
                </c:pt>
                <c:pt idx="1722">
                  <c:v>2024</c:v>
                </c:pt>
                <c:pt idx="1723">
                  <c:v>2024</c:v>
                </c:pt>
                <c:pt idx="1724">
                  <c:v>2024</c:v>
                </c:pt>
                <c:pt idx="1725">
                  <c:v>2024</c:v>
                </c:pt>
                <c:pt idx="1726">
                  <c:v>2024</c:v>
                </c:pt>
                <c:pt idx="1727">
                  <c:v>2024</c:v>
                </c:pt>
                <c:pt idx="1728">
                  <c:v>2024</c:v>
                </c:pt>
                <c:pt idx="1729">
                  <c:v>2024</c:v>
                </c:pt>
              </c:numCache>
            </c:numRef>
          </c:cat>
          <c:val>
            <c:numRef>
              <c:f>I.20B!$D$2:$D$1731</c:f>
              <c:numCache>
                <c:formatCode>General</c:formatCode>
                <c:ptCount val="1730"/>
                <c:pt idx="0">
                  <c:v>186.06</c:v>
                </c:pt>
                <c:pt idx="1">
                  <c:v>139.13</c:v>
                </c:pt>
                <c:pt idx="2">
                  <c:v>108.1</c:v>
                </c:pt>
                <c:pt idx="3">
                  <c:v>212.82</c:v>
                </c:pt>
                <c:pt idx="4">
                  <c:v>173.76</c:v>
                </c:pt>
                <c:pt idx="5">
                  <c:v>147.96</c:v>
                </c:pt>
                <c:pt idx="6">
                  <c:v>103.98</c:v>
                </c:pt>
                <c:pt idx="7">
                  <c:v>91.15</c:v>
                </c:pt>
                <c:pt idx="8">
                  <c:v>71.92</c:v>
                </c:pt>
                <c:pt idx="9">
                  <c:v>74.58</c:v>
                </c:pt>
                <c:pt idx="10">
                  <c:v>127.36</c:v>
                </c:pt>
                <c:pt idx="11">
                  <c:v>159.24</c:v>
                </c:pt>
                <c:pt idx="12">
                  <c:v>124.82</c:v>
                </c:pt>
                <c:pt idx="13">
                  <c:v>109.27</c:v>
                </c:pt>
                <c:pt idx="14">
                  <c:v>98.77</c:v>
                </c:pt>
                <c:pt idx="15">
                  <c:v>88.05</c:v>
                </c:pt>
                <c:pt idx="16">
                  <c:v>77.760000000000005</c:v>
                </c:pt>
                <c:pt idx="17">
                  <c:v>89.29</c:v>
                </c:pt>
                <c:pt idx="18">
                  <c:v>162.21</c:v>
                </c:pt>
                <c:pt idx="19">
                  <c:v>96.05</c:v>
                </c:pt>
                <c:pt idx="20">
                  <c:v>87.56</c:v>
                </c:pt>
                <c:pt idx="21">
                  <c:v>77.19</c:v>
                </c:pt>
                <c:pt idx="22">
                  <c:v>70.67</c:v>
                </c:pt>
                <c:pt idx="23">
                  <c:v>48.48</c:v>
                </c:pt>
                <c:pt idx="24">
                  <c:v>78.77</c:v>
                </c:pt>
                <c:pt idx="25">
                  <c:v>137.56</c:v>
                </c:pt>
                <c:pt idx="26">
                  <c:v>22.25</c:v>
                </c:pt>
                <c:pt idx="27">
                  <c:v>94.68</c:v>
                </c:pt>
                <c:pt idx="28">
                  <c:v>88.62</c:v>
                </c:pt>
                <c:pt idx="29">
                  <c:v>142.05000000000001</c:v>
                </c:pt>
                <c:pt idx="30">
                  <c:v>122.2</c:v>
                </c:pt>
                <c:pt idx="31">
                  <c:v>147.37</c:v>
                </c:pt>
                <c:pt idx="32">
                  <c:v>104.49</c:v>
                </c:pt>
                <c:pt idx="33">
                  <c:v>124.15</c:v>
                </c:pt>
                <c:pt idx="34">
                  <c:v>111.96</c:v>
                </c:pt>
                <c:pt idx="35">
                  <c:v>84.94</c:v>
                </c:pt>
                <c:pt idx="36">
                  <c:v>81.75</c:v>
                </c:pt>
                <c:pt idx="37">
                  <c:v>130.27000000000001</c:v>
                </c:pt>
                <c:pt idx="38">
                  <c:v>87.8</c:v>
                </c:pt>
                <c:pt idx="39">
                  <c:v>113.95</c:v>
                </c:pt>
                <c:pt idx="40">
                  <c:v>111.39</c:v>
                </c:pt>
                <c:pt idx="41">
                  <c:v>152.71</c:v>
                </c:pt>
                <c:pt idx="42">
                  <c:v>79.260000000000005</c:v>
                </c:pt>
                <c:pt idx="43">
                  <c:v>82.23</c:v>
                </c:pt>
                <c:pt idx="44">
                  <c:v>71.98</c:v>
                </c:pt>
                <c:pt idx="45">
                  <c:v>82.1</c:v>
                </c:pt>
                <c:pt idx="46">
                  <c:v>131.52000000000001</c:v>
                </c:pt>
                <c:pt idx="47">
                  <c:v>82.54</c:v>
                </c:pt>
                <c:pt idx="48">
                  <c:v>77.38</c:v>
                </c:pt>
                <c:pt idx="49">
                  <c:v>56.47</c:v>
                </c:pt>
                <c:pt idx="50">
                  <c:v>103.7</c:v>
                </c:pt>
                <c:pt idx="51">
                  <c:v>106.59</c:v>
                </c:pt>
                <c:pt idx="52">
                  <c:v>177.27</c:v>
                </c:pt>
                <c:pt idx="53">
                  <c:v>144.34</c:v>
                </c:pt>
                <c:pt idx="54">
                  <c:v>88.73</c:v>
                </c:pt>
                <c:pt idx="55">
                  <c:v>147.84</c:v>
                </c:pt>
                <c:pt idx="56">
                  <c:v>97.49</c:v>
                </c:pt>
                <c:pt idx="57">
                  <c:v>106.55</c:v>
                </c:pt>
                <c:pt idx="58">
                  <c:v>172.45</c:v>
                </c:pt>
                <c:pt idx="59">
                  <c:v>225.32</c:v>
                </c:pt>
                <c:pt idx="60">
                  <c:v>175.73</c:v>
                </c:pt>
                <c:pt idx="61">
                  <c:v>153.53</c:v>
                </c:pt>
                <c:pt idx="62">
                  <c:v>132.55000000000001</c:v>
                </c:pt>
                <c:pt idx="63">
                  <c:v>197.2</c:v>
                </c:pt>
                <c:pt idx="64">
                  <c:v>118.02</c:v>
                </c:pt>
                <c:pt idx="65">
                  <c:v>132.5</c:v>
                </c:pt>
                <c:pt idx="66">
                  <c:v>122.57</c:v>
                </c:pt>
                <c:pt idx="67">
                  <c:v>250.63</c:v>
                </c:pt>
                <c:pt idx="68">
                  <c:v>276.24</c:v>
                </c:pt>
                <c:pt idx="69">
                  <c:v>296.12</c:v>
                </c:pt>
                <c:pt idx="70">
                  <c:v>234.73</c:v>
                </c:pt>
                <c:pt idx="71">
                  <c:v>187.08</c:v>
                </c:pt>
                <c:pt idx="72">
                  <c:v>330.85</c:v>
                </c:pt>
                <c:pt idx="73">
                  <c:v>236.03</c:v>
                </c:pt>
                <c:pt idx="74">
                  <c:v>468.43</c:v>
                </c:pt>
                <c:pt idx="75">
                  <c:v>323.70999999999998</c:v>
                </c:pt>
                <c:pt idx="76">
                  <c:v>378.92</c:v>
                </c:pt>
                <c:pt idx="77">
                  <c:v>455.45</c:v>
                </c:pt>
                <c:pt idx="78">
                  <c:v>514.66999999999996</c:v>
                </c:pt>
                <c:pt idx="79">
                  <c:v>633.51</c:v>
                </c:pt>
                <c:pt idx="80">
                  <c:v>538.95000000000005</c:v>
                </c:pt>
                <c:pt idx="81">
                  <c:v>651.07000000000005</c:v>
                </c:pt>
                <c:pt idx="82">
                  <c:v>572.94000000000005</c:v>
                </c:pt>
                <c:pt idx="83">
                  <c:v>596.78</c:v>
                </c:pt>
                <c:pt idx="84">
                  <c:v>449.86</c:v>
                </c:pt>
                <c:pt idx="85">
                  <c:v>670.3</c:v>
                </c:pt>
                <c:pt idx="86">
                  <c:v>557.17999999999995</c:v>
                </c:pt>
                <c:pt idx="87">
                  <c:v>515.39</c:v>
                </c:pt>
                <c:pt idx="88">
                  <c:v>743.13</c:v>
                </c:pt>
                <c:pt idx="89">
                  <c:v>361.46</c:v>
                </c:pt>
                <c:pt idx="90">
                  <c:v>516.54999999999995</c:v>
                </c:pt>
                <c:pt idx="91">
                  <c:v>474.81</c:v>
                </c:pt>
                <c:pt idx="92">
                  <c:v>738.02</c:v>
                </c:pt>
                <c:pt idx="93">
                  <c:v>540.5</c:v>
                </c:pt>
                <c:pt idx="94">
                  <c:v>636.21</c:v>
                </c:pt>
                <c:pt idx="95">
                  <c:v>739.55</c:v>
                </c:pt>
                <c:pt idx="96">
                  <c:v>605.38</c:v>
                </c:pt>
                <c:pt idx="97">
                  <c:v>468.08</c:v>
                </c:pt>
                <c:pt idx="98">
                  <c:v>524.13</c:v>
                </c:pt>
                <c:pt idx="99">
                  <c:v>417.54</c:v>
                </c:pt>
                <c:pt idx="100">
                  <c:v>461.87</c:v>
                </c:pt>
                <c:pt idx="101">
                  <c:v>547.4</c:v>
                </c:pt>
                <c:pt idx="102">
                  <c:v>558.22</c:v>
                </c:pt>
                <c:pt idx="103">
                  <c:v>638.80999999999995</c:v>
                </c:pt>
                <c:pt idx="104">
                  <c:v>441.32</c:v>
                </c:pt>
                <c:pt idx="105">
                  <c:v>455.68</c:v>
                </c:pt>
                <c:pt idx="106">
                  <c:v>505.52</c:v>
                </c:pt>
                <c:pt idx="107">
                  <c:v>573.70000000000005</c:v>
                </c:pt>
                <c:pt idx="108">
                  <c:v>529.03</c:v>
                </c:pt>
                <c:pt idx="109">
                  <c:v>594.11</c:v>
                </c:pt>
                <c:pt idx="110">
                  <c:v>618.66</c:v>
                </c:pt>
                <c:pt idx="111">
                  <c:v>599.13</c:v>
                </c:pt>
                <c:pt idx="112">
                  <c:v>511.42</c:v>
                </c:pt>
                <c:pt idx="113">
                  <c:v>505.54</c:v>
                </c:pt>
                <c:pt idx="114">
                  <c:v>562.5</c:v>
                </c:pt>
                <c:pt idx="115">
                  <c:v>555.71</c:v>
                </c:pt>
                <c:pt idx="116">
                  <c:v>855.17</c:v>
                </c:pt>
                <c:pt idx="117">
                  <c:v>642.66</c:v>
                </c:pt>
                <c:pt idx="118">
                  <c:v>479.89</c:v>
                </c:pt>
                <c:pt idx="119">
                  <c:v>439.11</c:v>
                </c:pt>
                <c:pt idx="120">
                  <c:v>440.07</c:v>
                </c:pt>
                <c:pt idx="121">
                  <c:v>516.72</c:v>
                </c:pt>
                <c:pt idx="122">
                  <c:v>387.24</c:v>
                </c:pt>
                <c:pt idx="123">
                  <c:v>541.24</c:v>
                </c:pt>
                <c:pt idx="124">
                  <c:v>449.38</c:v>
                </c:pt>
                <c:pt idx="125">
                  <c:v>807.66</c:v>
                </c:pt>
                <c:pt idx="126">
                  <c:v>498.71</c:v>
                </c:pt>
                <c:pt idx="127">
                  <c:v>504.24</c:v>
                </c:pt>
                <c:pt idx="128">
                  <c:v>488.53</c:v>
                </c:pt>
                <c:pt idx="129">
                  <c:v>621.96</c:v>
                </c:pt>
                <c:pt idx="130">
                  <c:v>536.09</c:v>
                </c:pt>
                <c:pt idx="131">
                  <c:v>527.36</c:v>
                </c:pt>
                <c:pt idx="132">
                  <c:v>442.15</c:v>
                </c:pt>
                <c:pt idx="133">
                  <c:v>553.21</c:v>
                </c:pt>
                <c:pt idx="134">
                  <c:v>508.02</c:v>
                </c:pt>
                <c:pt idx="135">
                  <c:v>374.22</c:v>
                </c:pt>
                <c:pt idx="136">
                  <c:v>385.27</c:v>
                </c:pt>
                <c:pt idx="137">
                  <c:v>861.1</c:v>
                </c:pt>
                <c:pt idx="138">
                  <c:v>511.62</c:v>
                </c:pt>
                <c:pt idx="139">
                  <c:v>363.66</c:v>
                </c:pt>
                <c:pt idx="140">
                  <c:v>420.68</c:v>
                </c:pt>
                <c:pt idx="141">
                  <c:v>361.11</c:v>
                </c:pt>
                <c:pt idx="142">
                  <c:v>418.96</c:v>
                </c:pt>
                <c:pt idx="143">
                  <c:v>441.45</c:v>
                </c:pt>
                <c:pt idx="144">
                  <c:v>458.16</c:v>
                </c:pt>
                <c:pt idx="145">
                  <c:v>462.96</c:v>
                </c:pt>
                <c:pt idx="146">
                  <c:v>389.21</c:v>
                </c:pt>
                <c:pt idx="147">
                  <c:v>355.1</c:v>
                </c:pt>
                <c:pt idx="148">
                  <c:v>421.99</c:v>
                </c:pt>
                <c:pt idx="149">
                  <c:v>426.28</c:v>
                </c:pt>
                <c:pt idx="150">
                  <c:v>418.18</c:v>
                </c:pt>
                <c:pt idx="151">
                  <c:v>557.19000000000005</c:v>
                </c:pt>
                <c:pt idx="152">
                  <c:v>226.8</c:v>
                </c:pt>
                <c:pt idx="153">
                  <c:v>257.49</c:v>
                </c:pt>
                <c:pt idx="154">
                  <c:v>287.17</c:v>
                </c:pt>
                <c:pt idx="155">
                  <c:v>231.24</c:v>
                </c:pt>
                <c:pt idx="156">
                  <c:v>235.07</c:v>
                </c:pt>
                <c:pt idx="157">
                  <c:v>277.42</c:v>
                </c:pt>
                <c:pt idx="158">
                  <c:v>391.21</c:v>
                </c:pt>
                <c:pt idx="159">
                  <c:v>318.64</c:v>
                </c:pt>
                <c:pt idx="160">
                  <c:v>191.32</c:v>
                </c:pt>
                <c:pt idx="161">
                  <c:v>237.88</c:v>
                </c:pt>
                <c:pt idx="162">
                  <c:v>317.86</c:v>
                </c:pt>
                <c:pt idx="163">
                  <c:v>293.12</c:v>
                </c:pt>
                <c:pt idx="164">
                  <c:v>373.28</c:v>
                </c:pt>
                <c:pt idx="165">
                  <c:v>397.45</c:v>
                </c:pt>
                <c:pt idx="166">
                  <c:v>300.33999999999997</c:v>
                </c:pt>
                <c:pt idx="167">
                  <c:v>319.69</c:v>
                </c:pt>
                <c:pt idx="168">
                  <c:v>348.4</c:v>
                </c:pt>
                <c:pt idx="169">
                  <c:v>322.95999999999998</c:v>
                </c:pt>
                <c:pt idx="170">
                  <c:v>450.64</c:v>
                </c:pt>
                <c:pt idx="171">
                  <c:v>515.46</c:v>
                </c:pt>
                <c:pt idx="172">
                  <c:v>413.51</c:v>
                </c:pt>
                <c:pt idx="173">
                  <c:v>259.55</c:v>
                </c:pt>
                <c:pt idx="174">
                  <c:v>309.14999999999998</c:v>
                </c:pt>
                <c:pt idx="175">
                  <c:v>224.4</c:v>
                </c:pt>
                <c:pt idx="176">
                  <c:v>225.72</c:v>
                </c:pt>
                <c:pt idx="177">
                  <c:v>260.33</c:v>
                </c:pt>
                <c:pt idx="178">
                  <c:v>276.22000000000003</c:v>
                </c:pt>
                <c:pt idx="179">
                  <c:v>561.21</c:v>
                </c:pt>
                <c:pt idx="180">
                  <c:v>301.58</c:v>
                </c:pt>
                <c:pt idx="181">
                  <c:v>292.37</c:v>
                </c:pt>
                <c:pt idx="182">
                  <c:v>329.62</c:v>
                </c:pt>
                <c:pt idx="183">
                  <c:v>249.7</c:v>
                </c:pt>
                <c:pt idx="184">
                  <c:v>412.01</c:v>
                </c:pt>
                <c:pt idx="185">
                  <c:v>347.74</c:v>
                </c:pt>
                <c:pt idx="186">
                  <c:v>415.94</c:v>
                </c:pt>
                <c:pt idx="187">
                  <c:v>389.2</c:v>
                </c:pt>
                <c:pt idx="188">
                  <c:v>278.61</c:v>
                </c:pt>
                <c:pt idx="189">
                  <c:v>319.33</c:v>
                </c:pt>
                <c:pt idx="190">
                  <c:v>267.49</c:v>
                </c:pt>
                <c:pt idx="191">
                  <c:v>259.27</c:v>
                </c:pt>
                <c:pt idx="192">
                  <c:v>237.89</c:v>
                </c:pt>
                <c:pt idx="193">
                  <c:v>496.99</c:v>
                </c:pt>
                <c:pt idx="194">
                  <c:v>212.54</c:v>
                </c:pt>
                <c:pt idx="195">
                  <c:v>308.27999999999997</c:v>
                </c:pt>
                <c:pt idx="196">
                  <c:v>352.74</c:v>
                </c:pt>
                <c:pt idx="197">
                  <c:v>313.70999999999998</c:v>
                </c:pt>
                <c:pt idx="198">
                  <c:v>555.05999999999995</c:v>
                </c:pt>
                <c:pt idx="199">
                  <c:v>388.97</c:v>
                </c:pt>
                <c:pt idx="200">
                  <c:v>640</c:v>
                </c:pt>
                <c:pt idx="201">
                  <c:v>430.14</c:v>
                </c:pt>
                <c:pt idx="202">
                  <c:v>423.52</c:v>
                </c:pt>
                <c:pt idx="203">
                  <c:v>297.02</c:v>
                </c:pt>
                <c:pt idx="204">
                  <c:v>282.10000000000002</c:v>
                </c:pt>
                <c:pt idx="205">
                  <c:v>290.25</c:v>
                </c:pt>
                <c:pt idx="206">
                  <c:v>279.85000000000002</c:v>
                </c:pt>
                <c:pt idx="207">
                  <c:v>465.25</c:v>
                </c:pt>
                <c:pt idx="208">
                  <c:v>521.96</c:v>
                </c:pt>
                <c:pt idx="209">
                  <c:v>315.73</c:v>
                </c:pt>
                <c:pt idx="210">
                  <c:v>370.27</c:v>
                </c:pt>
                <c:pt idx="211">
                  <c:v>307.77</c:v>
                </c:pt>
                <c:pt idx="212">
                  <c:v>384.08</c:v>
                </c:pt>
                <c:pt idx="213">
                  <c:v>304.7</c:v>
                </c:pt>
                <c:pt idx="214">
                  <c:v>405.97</c:v>
                </c:pt>
                <c:pt idx="215">
                  <c:v>271.04000000000002</c:v>
                </c:pt>
                <c:pt idx="216">
                  <c:v>391.33</c:v>
                </c:pt>
                <c:pt idx="217">
                  <c:v>253.99</c:v>
                </c:pt>
                <c:pt idx="218">
                  <c:v>285.63</c:v>
                </c:pt>
                <c:pt idx="219">
                  <c:v>276.7</c:v>
                </c:pt>
                <c:pt idx="220">
                  <c:v>353.43</c:v>
                </c:pt>
                <c:pt idx="221">
                  <c:v>398.91</c:v>
                </c:pt>
                <c:pt idx="222">
                  <c:v>388.62</c:v>
                </c:pt>
                <c:pt idx="223">
                  <c:v>359.14</c:v>
                </c:pt>
                <c:pt idx="224">
                  <c:v>202.2</c:v>
                </c:pt>
                <c:pt idx="225">
                  <c:v>282.72000000000003</c:v>
                </c:pt>
                <c:pt idx="226">
                  <c:v>345.8</c:v>
                </c:pt>
                <c:pt idx="227">
                  <c:v>324.57</c:v>
                </c:pt>
                <c:pt idx="228">
                  <c:v>531.9</c:v>
                </c:pt>
                <c:pt idx="229">
                  <c:v>350.55</c:v>
                </c:pt>
                <c:pt idx="230">
                  <c:v>341.68</c:v>
                </c:pt>
                <c:pt idx="231">
                  <c:v>216.18</c:v>
                </c:pt>
                <c:pt idx="232">
                  <c:v>250.25</c:v>
                </c:pt>
                <c:pt idx="233">
                  <c:v>286.02999999999997</c:v>
                </c:pt>
                <c:pt idx="234">
                  <c:v>217.76</c:v>
                </c:pt>
                <c:pt idx="235">
                  <c:v>380.2</c:v>
                </c:pt>
                <c:pt idx="236">
                  <c:v>186.9</c:v>
                </c:pt>
                <c:pt idx="237">
                  <c:v>213.68</c:v>
                </c:pt>
                <c:pt idx="238">
                  <c:v>154.27000000000001</c:v>
                </c:pt>
                <c:pt idx="239">
                  <c:v>180.61</c:v>
                </c:pt>
                <c:pt idx="240">
                  <c:v>296.27999999999997</c:v>
                </c:pt>
                <c:pt idx="241">
                  <c:v>339.77</c:v>
                </c:pt>
                <c:pt idx="242">
                  <c:v>296.27999999999997</c:v>
                </c:pt>
                <c:pt idx="243">
                  <c:v>169.1</c:v>
                </c:pt>
                <c:pt idx="244">
                  <c:v>204.69</c:v>
                </c:pt>
                <c:pt idx="245">
                  <c:v>237.83</c:v>
                </c:pt>
                <c:pt idx="246">
                  <c:v>243.52</c:v>
                </c:pt>
                <c:pt idx="247">
                  <c:v>224.01</c:v>
                </c:pt>
                <c:pt idx="248">
                  <c:v>258.22000000000003</c:v>
                </c:pt>
                <c:pt idx="249">
                  <c:v>484.25</c:v>
                </c:pt>
                <c:pt idx="250">
                  <c:v>491.37</c:v>
                </c:pt>
                <c:pt idx="251">
                  <c:v>208.78</c:v>
                </c:pt>
                <c:pt idx="252">
                  <c:v>209.54</c:v>
                </c:pt>
                <c:pt idx="253">
                  <c:v>218.1</c:v>
                </c:pt>
                <c:pt idx="254">
                  <c:v>237.03</c:v>
                </c:pt>
                <c:pt idx="255">
                  <c:v>218.84</c:v>
                </c:pt>
                <c:pt idx="256">
                  <c:v>318.66000000000003</c:v>
                </c:pt>
                <c:pt idx="257">
                  <c:v>270.62</c:v>
                </c:pt>
                <c:pt idx="258">
                  <c:v>245.27</c:v>
                </c:pt>
                <c:pt idx="259">
                  <c:v>244.64</c:v>
                </c:pt>
                <c:pt idx="260">
                  <c:v>248.91</c:v>
                </c:pt>
                <c:pt idx="261">
                  <c:v>244.41</c:v>
                </c:pt>
                <c:pt idx="262">
                  <c:v>187.42</c:v>
                </c:pt>
                <c:pt idx="263">
                  <c:v>437.15</c:v>
                </c:pt>
                <c:pt idx="264">
                  <c:v>177.56</c:v>
                </c:pt>
                <c:pt idx="265">
                  <c:v>126.1</c:v>
                </c:pt>
                <c:pt idx="266">
                  <c:v>161.46</c:v>
                </c:pt>
                <c:pt idx="267">
                  <c:v>246.25</c:v>
                </c:pt>
                <c:pt idx="268">
                  <c:v>252.32</c:v>
                </c:pt>
                <c:pt idx="269">
                  <c:v>134.91999999999999</c:v>
                </c:pt>
                <c:pt idx="270">
                  <c:v>317.07</c:v>
                </c:pt>
                <c:pt idx="271">
                  <c:v>189.79</c:v>
                </c:pt>
                <c:pt idx="272">
                  <c:v>185.6</c:v>
                </c:pt>
                <c:pt idx="273">
                  <c:v>207.77</c:v>
                </c:pt>
                <c:pt idx="274">
                  <c:v>259.5</c:v>
                </c:pt>
                <c:pt idx="275">
                  <c:v>390.29</c:v>
                </c:pt>
                <c:pt idx="276">
                  <c:v>340.62</c:v>
                </c:pt>
                <c:pt idx="277">
                  <c:v>332.63</c:v>
                </c:pt>
                <c:pt idx="278">
                  <c:v>273.83999999999997</c:v>
                </c:pt>
                <c:pt idx="279">
                  <c:v>334.28</c:v>
                </c:pt>
                <c:pt idx="280">
                  <c:v>426.88</c:v>
                </c:pt>
                <c:pt idx="281">
                  <c:v>294.91000000000003</c:v>
                </c:pt>
                <c:pt idx="282">
                  <c:v>306.7</c:v>
                </c:pt>
                <c:pt idx="283">
                  <c:v>396.92</c:v>
                </c:pt>
                <c:pt idx="284">
                  <c:v>492.14</c:v>
                </c:pt>
                <c:pt idx="285">
                  <c:v>289.7</c:v>
                </c:pt>
                <c:pt idx="286">
                  <c:v>220.87</c:v>
                </c:pt>
                <c:pt idx="287">
                  <c:v>341.81</c:v>
                </c:pt>
                <c:pt idx="288">
                  <c:v>141.19</c:v>
                </c:pt>
                <c:pt idx="289">
                  <c:v>200.48</c:v>
                </c:pt>
                <c:pt idx="290">
                  <c:v>161.13</c:v>
                </c:pt>
                <c:pt idx="291">
                  <c:v>285.62</c:v>
                </c:pt>
                <c:pt idx="292">
                  <c:v>249.35</c:v>
                </c:pt>
                <c:pt idx="293">
                  <c:v>234.01</c:v>
                </c:pt>
                <c:pt idx="294">
                  <c:v>158.05000000000001</c:v>
                </c:pt>
                <c:pt idx="295">
                  <c:v>167.77</c:v>
                </c:pt>
                <c:pt idx="296">
                  <c:v>138.34</c:v>
                </c:pt>
                <c:pt idx="297">
                  <c:v>129.44</c:v>
                </c:pt>
                <c:pt idx="298">
                  <c:v>369.86</c:v>
                </c:pt>
                <c:pt idx="299">
                  <c:v>294.62</c:v>
                </c:pt>
                <c:pt idx="300">
                  <c:v>187.07</c:v>
                </c:pt>
                <c:pt idx="301">
                  <c:v>234.14</c:v>
                </c:pt>
                <c:pt idx="302">
                  <c:v>298.36</c:v>
                </c:pt>
                <c:pt idx="303">
                  <c:v>277.43</c:v>
                </c:pt>
                <c:pt idx="304">
                  <c:v>186.36</c:v>
                </c:pt>
                <c:pt idx="305">
                  <c:v>271.70999999999998</c:v>
                </c:pt>
                <c:pt idx="306">
                  <c:v>418.93</c:v>
                </c:pt>
                <c:pt idx="307">
                  <c:v>335.3</c:v>
                </c:pt>
                <c:pt idx="308">
                  <c:v>370.7</c:v>
                </c:pt>
                <c:pt idx="309">
                  <c:v>303.07</c:v>
                </c:pt>
                <c:pt idx="310">
                  <c:v>390.29</c:v>
                </c:pt>
                <c:pt idx="311">
                  <c:v>452.23</c:v>
                </c:pt>
                <c:pt idx="312">
                  <c:v>416.76</c:v>
                </c:pt>
                <c:pt idx="313">
                  <c:v>254.34</c:v>
                </c:pt>
                <c:pt idx="314">
                  <c:v>192.03</c:v>
                </c:pt>
                <c:pt idx="315">
                  <c:v>252.06</c:v>
                </c:pt>
                <c:pt idx="316">
                  <c:v>184.25</c:v>
                </c:pt>
                <c:pt idx="317">
                  <c:v>123.79</c:v>
                </c:pt>
                <c:pt idx="318">
                  <c:v>225.66</c:v>
                </c:pt>
                <c:pt idx="319">
                  <c:v>218.9</c:v>
                </c:pt>
                <c:pt idx="320">
                  <c:v>254.24</c:v>
                </c:pt>
                <c:pt idx="321">
                  <c:v>196.81</c:v>
                </c:pt>
                <c:pt idx="322">
                  <c:v>154.81</c:v>
                </c:pt>
                <c:pt idx="323">
                  <c:v>224.65</c:v>
                </c:pt>
                <c:pt idx="324">
                  <c:v>230.2</c:v>
                </c:pt>
                <c:pt idx="325">
                  <c:v>196.02</c:v>
                </c:pt>
                <c:pt idx="326">
                  <c:v>359.33</c:v>
                </c:pt>
                <c:pt idx="327">
                  <c:v>415.59</c:v>
                </c:pt>
                <c:pt idx="328">
                  <c:v>262.51</c:v>
                </c:pt>
                <c:pt idx="329">
                  <c:v>276.82</c:v>
                </c:pt>
                <c:pt idx="330">
                  <c:v>157.55000000000001</c:v>
                </c:pt>
                <c:pt idx="331">
                  <c:v>238.32</c:v>
                </c:pt>
                <c:pt idx="332">
                  <c:v>149.05000000000001</c:v>
                </c:pt>
                <c:pt idx="333">
                  <c:v>258.52</c:v>
                </c:pt>
                <c:pt idx="334">
                  <c:v>156.15</c:v>
                </c:pt>
                <c:pt idx="335">
                  <c:v>248.2</c:v>
                </c:pt>
                <c:pt idx="336">
                  <c:v>156.69999999999999</c:v>
                </c:pt>
                <c:pt idx="337">
                  <c:v>189.91</c:v>
                </c:pt>
                <c:pt idx="338">
                  <c:v>215.13</c:v>
                </c:pt>
                <c:pt idx="339">
                  <c:v>141.88999999999999</c:v>
                </c:pt>
                <c:pt idx="340">
                  <c:v>363.84</c:v>
                </c:pt>
                <c:pt idx="341">
                  <c:v>269.89</c:v>
                </c:pt>
                <c:pt idx="342">
                  <c:v>259.64</c:v>
                </c:pt>
                <c:pt idx="343">
                  <c:v>144.77000000000001</c:v>
                </c:pt>
                <c:pt idx="344">
                  <c:v>256.04000000000002</c:v>
                </c:pt>
                <c:pt idx="345">
                  <c:v>122.3</c:v>
                </c:pt>
                <c:pt idx="346">
                  <c:v>141.22</c:v>
                </c:pt>
                <c:pt idx="347">
                  <c:v>379.17</c:v>
                </c:pt>
                <c:pt idx="348">
                  <c:v>186.91</c:v>
                </c:pt>
                <c:pt idx="349">
                  <c:v>139.29</c:v>
                </c:pt>
                <c:pt idx="350">
                  <c:v>136.12</c:v>
                </c:pt>
                <c:pt idx="351">
                  <c:v>195.87</c:v>
                </c:pt>
                <c:pt idx="352">
                  <c:v>146.66999999999999</c:v>
                </c:pt>
                <c:pt idx="353">
                  <c:v>154.77000000000001</c:v>
                </c:pt>
                <c:pt idx="354">
                  <c:v>196.41</c:v>
                </c:pt>
                <c:pt idx="355">
                  <c:v>246.79</c:v>
                </c:pt>
                <c:pt idx="356">
                  <c:v>147.55000000000001</c:v>
                </c:pt>
                <c:pt idx="357">
                  <c:v>291.07</c:v>
                </c:pt>
                <c:pt idx="358">
                  <c:v>256.16000000000003</c:v>
                </c:pt>
                <c:pt idx="359">
                  <c:v>174.42</c:v>
                </c:pt>
                <c:pt idx="360">
                  <c:v>699.78</c:v>
                </c:pt>
                <c:pt idx="361">
                  <c:v>358.97</c:v>
                </c:pt>
                <c:pt idx="362">
                  <c:v>217.47</c:v>
                </c:pt>
                <c:pt idx="363">
                  <c:v>286.36</c:v>
                </c:pt>
                <c:pt idx="364">
                  <c:v>368.46</c:v>
                </c:pt>
                <c:pt idx="365">
                  <c:v>307.12</c:v>
                </c:pt>
                <c:pt idx="366">
                  <c:v>429.48</c:v>
                </c:pt>
                <c:pt idx="367">
                  <c:v>190.39</c:v>
                </c:pt>
                <c:pt idx="368">
                  <c:v>324.05</c:v>
                </c:pt>
                <c:pt idx="369">
                  <c:v>233.3</c:v>
                </c:pt>
                <c:pt idx="370">
                  <c:v>208.61</c:v>
                </c:pt>
                <c:pt idx="371">
                  <c:v>139.81</c:v>
                </c:pt>
                <c:pt idx="372">
                  <c:v>124.29</c:v>
                </c:pt>
                <c:pt idx="373">
                  <c:v>104.8</c:v>
                </c:pt>
                <c:pt idx="374">
                  <c:v>115.22</c:v>
                </c:pt>
                <c:pt idx="375">
                  <c:v>283.14</c:v>
                </c:pt>
                <c:pt idx="376">
                  <c:v>308.7</c:v>
                </c:pt>
                <c:pt idx="377">
                  <c:v>229.15</c:v>
                </c:pt>
                <c:pt idx="378">
                  <c:v>223.57</c:v>
                </c:pt>
                <c:pt idx="379">
                  <c:v>157.94</c:v>
                </c:pt>
                <c:pt idx="380">
                  <c:v>149.93</c:v>
                </c:pt>
                <c:pt idx="381">
                  <c:v>228.3</c:v>
                </c:pt>
                <c:pt idx="382">
                  <c:v>209.94</c:v>
                </c:pt>
                <c:pt idx="383">
                  <c:v>159.6</c:v>
                </c:pt>
                <c:pt idx="384">
                  <c:v>170.18</c:v>
                </c:pt>
                <c:pt idx="385">
                  <c:v>309.33</c:v>
                </c:pt>
                <c:pt idx="386">
                  <c:v>280.95</c:v>
                </c:pt>
                <c:pt idx="387">
                  <c:v>192</c:v>
                </c:pt>
                <c:pt idx="388">
                  <c:v>147.81</c:v>
                </c:pt>
                <c:pt idx="389">
                  <c:v>291.37</c:v>
                </c:pt>
                <c:pt idx="390">
                  <c:v>241.85</c:v>
                </c:pt>
                <c:pt idx="391">
                  <c:v>254.93</c:v>
                </c:pt>
                <c:pt idx="392">
                  <c:v>251.13</c:v>
                </c:pt>
                <c:pt idx="393">
                  <c:v>150</c:v>
                </c:pt>
                <c:pt idx="394">
                  <c:v>248.96</c:v>
                </c:pt>
                <c:pt idx="395">
                  <c:v>139.41</c:v>
                </c:pt>
                <c:pt idx="396">
                  <c:v>199.79</c:v>
                </c:pt>
                <c:pt idx="397">
                  <c:v>144.04</c:v>
                </c:pt>
                <c:pt idx="398">
                  <c:v>282.75</c:v>
                </c:pt>
                <c:pt idx="399">
                  <c:v>145.65</c:v>
                </c:pt>
                <c:pt idx="400">
                  <c:v>129.36000000000001</c:v>
                </c:pt>
                <c:pt idx="401">
                  <c:v>111.2</c:v>
                </c:pt>
                <c:pt idx="402">
                  <c:v>99.84</c:v>
                </c:pt>
                <c:pt idx="403">
                  <c:v>200.27</c:v>
                </c:pt>
                <c:pt idx="404">
                  <c:v>232.61</c:v>
                </c:pt>
                <c:pt idx="405">
                  <c:v>84.45</c:v>
                </c:pt>
                <c:pt idx="406">
                  <c:v>113.01</c:v>
                </c:pt>
                <c:pt idx="407">
                  <c:v>121.93</c:v>
                </c:pt>
                <c:pt idx="408">
                  <c:v>211.29</c:v>
                </c:pt>
                <c:pt idx="409">
                  <c:v>180</c:v>
                </c:pt>
                <c:pt idx="410">
                  <c:v>153.61000000000001</c:v>
                </c:pt>
                <c:pt idx="411">
                  <c:v>152.79</c:v>
                </c:pt>
                <c:pt idx="412">
                  <c:v>150.29</c:v>
                </c:pt>
                <c:pt idx="413">
                  <c:v>84.88</c:v>
                </c:pt>
                <c:pt idx="414">
                  <c:v>148.02000000000001</c:v>
                </c:pt>
                <c:pt idx="415">
                  <c:v>106.51</c:v>
                </c:pt>
                <c:pt idx="416">
                  <c:v>107.05</c:v>
                </c:pt>
                <c:pt idx="417">
                  <c:v>135.80000000000001</c:v>
                </c:pt>
                <c:pt idx="418">
                  <c:v>132.30000000000001</c:v>
                </c:pt>
                <c:pt idx="419">
                  <c:v>145.25</c:v>
                </c:pt>
                <c:pt idx="420">
                  <c:v>186.94</c:v>
                </c:pt>
                <c:pt idx="421">
                  <c:v>124.74</c:v>
                </c:pt>
                <c:pt idx="422">
                  <c:v>223.25</c:v>
                </c:pt>
                <c:pt idx="423">
                  <c:v>220.62</c:v>
                </c:pt>
                <c:pt idx="424">
                  <c:v>194.65</c:v>
                </c:pt>
                <c:pt idx="425">
                  <c:v>257.79000000000002</c:v>
                </c:pt>
                <c:pt idx="426">
                  <c:v>122</c:v>
                </c:pt>
                <c:pt idx="427">
                  <c:v>103.44</c:v>
                </c:pt>
                <c:pt idx="428">
                  <c:v>76.48</c:v>
                </c:pt>
                <c:pt idx="429">
                  <c:v>231.03</c:v>
                </c:pt>
                <c:pt idx="430">
                  <c:v>206.96</c:v>
                </c:pt>
                <c:pt idx="431">
                  <c:v>229.1</c:v>
                </c:pt>
                <c:pt idx="432">
                  <c:v>328.48</c:v>
                </c:pt>
                <c:pt idx="433">
                  <c:v>167.78</c:v>
                </c:pt>
                <c:pt idx="434">
                  <c:v>195.33</c:v>
                </c:pt>
                <c:pt idx="435">
                  <c:v>275.24</c:v>
                </c:pt>
                <c:pt idx="436">
                  <c:v>106.71</c:v>
                </c:pt>
                <c:pt idx="437">
                  <c:v>108.34</c:v>
                </c:pt>
                <c:pt idx="438">
                  <c:v>216.17</c:v>
                </c:pt>
                <c:pt idx="439">
                  <c:v>206.85</c:v>
                </c:pt>
                <c:pt idx="440">
                  <c:v>87.46</c:v>
                </c:pt>
                <c:pt idx="441">
                  <c:v>187.89</c:v>
                </c:pt>
                <c:pt idx="442">
                  <c:v>180.02</c:v>
                </c:pt>
                <c:pt idx="443">
                  <c:v>211.66</c:v>
                </c:pt>
                <c:pt idx="444">
                  <c:v>301.26</c:v>
                </c:pt>
                <c:pt idx="445">
                  <c:v>152.97999999999999</c:v>
                </c:pt>
                <c:pt idx="446">
                  <c:v>275.36</c:v>
                </c:pt>
                <c:pt idx="447">
                  <c:v>193.53</c:v>
                </c:pt>
                <c:pt idx="448">
                  <c:v>126.24</c:v>
                </c:pt>
                <c:pt idx="449">
                  <c:v>142.05000000000001</c:v>
                </c:pt>
                <c:pt idx="450">
                  <c:v>108.99</c:v>
                </c:pt>
                <c:pt idx="451">
                  <c:v>87.78</c:v>
                </c:pt>
                <c:pt idx="452">
                  <c:v>155.99</c:v>
                </c:pt>
                <c:pt idx="453">
                  <c:v>177.66</c:v>
                </c:pt>
                <c:pt idx="454">
                  <c:v>121.16</c:v>
                </c:pt>
                <c:pt idx="455">
                  <c:v>136.03</c:v>
                </c:pt>
                <c:pt idx="456">
                  <c:v>76.09</c:v>
                </c:pt>
                <c:pt idx="457">
                  <c:v>130.61000000000001</c:v>
                </c:pt>
                <c:pt idx="458">
                  <c:v>120.78</c:v>
                </c:pt>
                <c:pt idx="459">
                  <c:v>210.38</c:v>
                </c:pt>
                <c:pt idx="460">
                  <c:v>181.6</c:v>
                </c:pt>
                <c:pt idx="461">
                  <c:v>125.46</c:v>
                </c:pt>
                <c:pt idx="462">
                  <c:v>205.44</c:v>
                </c:pt>
                <c:pt idx="463">
                  <c:v>115.07</c:v>
                </c:pt>
                <c:pt idx="464">
                  <c:v>115.04</c:v>
                </c:pt>
                <c:pt idx="465">
                  <c:v>138.65</c:v>
                </c:pt>
                <c:pt idx="466">
                  <c:v>300.55</c:v>
                </c:pt>
                <c:pt idx="467">
                  <c:v>69.599999999999994</c:v>
                </c:pt>
                <c:pt idx="468">
                  <c:v>112.82</c:v>
                </c:pt>
                <c:pt idx="469">
                  <c:v>65.13</c:v>
                </c:pt>
                <c:pt idx="470">
                  <c:v>111.93</c:v>
                </c:pt>
                <c:pt idx="471">
                  <c:v>86.85</c:v>
                </c:pt>
                <c:pt idx="472">
                  <c:v>108.04</c:v>
                </c:pt>
                <c:pt idx="473">
                  <c:v>128.86000000000001</c:v>
                </c:pt>
                <c:pt idx="474">
                  <c:v>92</c:v>
                </c:pt>
                <c:pt idx="475">
                  <c:v>89.99</c:v>
                </c:pt>
                <c:pt idx="476">
                  <c:v>100.71</c:v>
                </c:pt>
                <c:pt idx="477">
                  <c:v>70.819999999999993</c:v>
                </c:pt>
                <c:pt idx="478">
                  <c:v>102.84</c:v>
                </c:pt>
                <c:pt idx="479">
                  <c:v>76.349999999999994</c:v>
                </c:pt>
                <c:pt idx="480">
                  <c:v>106.95</c:v>
                </c:pt>
                <c:pt idx="481">
                  <c:v>84.99</c:v>
                </c:pt>
                <c:pt idx="482">
                  <c:v>165.42</c:v>
                </c:pt>
                <c:pt idx="483">
                  <c:v>102.3</c:v>
                </c:pt>
                <c:pt idx="484">
                  <c:v>153.32</c:v>
                </c:pt>
                <c:pt idx="485">
                  <c:v>125.83</c:v>
                </c:pt>
                <c:pt idx="486">
                  <c:v>107.85</c:v>
                </c:pt>
                <c:pt idx="487">
                  <c:v>184.5</c:v>
                </c:pt>
                <c:pt idx="488">
                  <c:v>297.27</c:v>
                </c:pt>
                <c:pt idx="489">
                  <c:v>119.21</c:v>
                </c:pt>
                <c:pt idx="490">
                  <c:v>176.89</c:v>
                </c:pt>
                <c:pt idx="491">
                  <c:v>142.38999999999999</c:v>
                </c:pt>
                <c:pt idx="492">
                  <c:v>170.41</c:v>
                </c:pt>
                <c:pt idx="493">
                  <c:v>134.18</c:v>
                </c:pt>
                <c:pt idx="494">
                  <c:v>114.95</c:v>
                </c:pt>
                <c:pt idx="495">
                  <c:v>168.8</c:v>
                </c:pt>
                <c:pt idx="496">
                  <c:v>175.89</c:v>
                </c:pt>
                <c:pt idx="497">
                  <c:v>78.7</c:v>
                </c:pt>
                <c:pt idx="498">
                  <c:v>94.65</c:v>
                </c:pt>
                <c:pt idx="499">
                  <c:v>100.11</c:v>
                </c:pt>
                <c:pt idx="500">
                  <c:v>53.8</c:v>
                </c:pt>
                <c:pt idx="501">
                  <c:v>129.76</c:v>
                </c:pt>
                <c:pt idx="502">
                  <c:v>128.94</c:v>
                </c:pt>
                <c:pt idx="503">
                  <c:v>96.41</c:v>
                </c:pt>
                <c:pt idx="504">
                  <c:v>147.69</c:v>
                </c:pt>
                <c:pt idx="505">
                  <c:v>189.22</c:v>
                </c:pt>
                <c:pt idx="506">
                  <c:v>108.94</c:v>
                </c:pt>
                <c:pt idx="507">
                  <c:v>80.84</c:v>
                </c:pt>
                <c:pt idx="508">
                  <c:v>181.82</c:v>
                </c:pt>
                <c:pt idx="509">
                  <c:v>183.43</c:v>
                </c:pt>
                <c:pt idx="510">
                  <c:v>145.6</c:v>
                </c:pt>
                <c:pt idx="511">
                  <c:v>71.66</c:v>
                </c:pt>
                <c:pt idx="512">
                  <c:v>70.25</c:v>
                </c:pt>
                <c:pt idx="513">
                  <c:v>171.86</c:v>
                </c:pt>
                <c:pt idx="514">
                  <c:v>20.63</c:v>
                </c:pt>
                <c:pt idx="515">
                  <c:v>91.45</c:v>
                </c:pt>
                <c:pt idx="516">
                  <c:v>74.69</c:v>
                </c:pt>
                <c:pt idx="517">
                  <c:v>176.43</c:v>
                </c:pt>
                <c:pt idx="518">
                  <c:v>83.31</c:v>
                </c:pt>
                <c:pt idx="519">
                  <c:v>109.44</c:v>
                </c:pt>
                <c:pt idx="520">
                  <c:v>68</c:v>
                </c:pt>
                <c:pt idx="521">
                  <c:v>48.51</c:v>
                </c:pt>
                <c:pt idx="522">
                  <c:v>122.76</c:v>
                </c:pt>
                <c:pt idx="523">
                  <c:v>111.43</c:v>
                </c:pt>
                <c:pt idx="524">
                  <c:v>109.81</c:v>
                </c:pt>
                <c:pt idx="525">
                  <c:v>131.85</c:v>
                </c:pt>
                <c:pt idx="526">
                  <c:v>122.88</c:v>
                </c:pt>
                <c:pt idx="527">
                  <c:v>97.74</c:v>
                </c:pt>
                <c:pt idx="528">
                  <c:v>63.44</c:v>
                </c:pt>
                <c:pt idx="529">
                  <c:v>127.53</c:v>
                </c:pt>
                <c:pt idx="530">
                  <c:v>117.23</c:v>
                </c:pt>
                <c:pt idx="531">
                  <c:v>109.37</c:v>
                </c:pt>
                <c:pt idx="532">
                  <c:v>104.83</c:v>
                </c:pt>
                <c:pt idx="533">
                  <c:v>94.44</c:v>
                </c:pt>
                <c:pt idx="534">
                  <c:v>142.32</c:v>
                </c:pt>
                <c:pt idx="535">
                  <c:v>64.25</c:v>
                </c:pt>
                <c:pt idx="536">
                  <c:v>95.85</c:v>
                </c:pt>
                <c:pt idx="537">
                  <c:v>174.11</c:v>
                </c:pt>
                <c:pt idx="538">
                  <c:v>100</c:v>
                </c:pt>
                <c:pt idx="539">
                  <c:v>60.28</c:v>
                </c:pt>
                <c:pt idx="540">
                  <c:v>113.04</c:v>
                </c:pt>
                <c:pt idx="541">
                  <c:v>92.88</c:v>
                </c:pt>
                <c:pt idx="542">
                  <c:v>73.150000000000006</c:v>
                </c:pt>
                <c:pt idx="543">
                  <c:v>302.87</c:v>
                </c:pt>
                <c:pt idx="544">
                  <c:v>168.47</c:v>
                </c:pt>
                <c:pt idx="545">
                  <c:v>74.510000000000005</c:v>
                </c:pt>
                <c:pt idx="546">
                  <c:v>133.65</c:v>
                </c:pt>
                <c:pt idx="547">
                  <c:v>82.66</c:v>
                </c:pt>
                <c:pt idx="548">
                  <c:v>133.09</c:v>
                </c:pt>
                <c:pt idx="549">
                  <c:v>82.15</c:v>
                </c:pt>
                <c:pt idx="550">
                  <c:v>160.07</c:v>
                </c:pt>
                <c:pt idx="551">
                  <c:v>144.78</c:v>
                </c:pt>
                <c:pt idx="552">
                  <c:v>199.58</c:v>
                </c:pt>
                <c:pt idx="553">
                  <c:v>57.23</c:v>
                </c:pt>
                <c:pt idx="554">
                  <c:v>67.69</c:v>
                </c:pt>
                <c:pt idx="555">
                  <c:v>84.3</c:v>
                </c:pt>
                <c:pt idx="556">
                  <c:v>113.6</c:v>
                </c:pt>
                <c:pt idx="557">
                  <c:v>118.92</c:v>
                </c:pt>
                <c:pt idx="558">
                  <c:v>144.11000000000001</c:v>
                </c:pt>
                <c:pt idx="559">
                  <c:v>192.35</c:v>
                </c:pt>
                <c:pt idx="560">
                  <c:v>98.68</c:v>
                </c:pt>
                <c:pt idx="561">
                  <c:v>153.82</c:v>
                </c:pt>
                <c:pt idx="562">
                  <c:v>140.71</c:v>
                </c:pt>
                <c:pt idx="563">
                  <c:v>126.48</c:v>
                </c:pt>
                <c:pt idx="564">
                  <c:v>216.59</c:v>
                </c:pt>
                <c:pt idx="565">
                  <c:v>103.99</c:v>
                </c:pt>
                <c:pt idx="566">
                  <c:v>130.37</c:v>
                </c:pt>
                <c:pt idx="567">
                  <c:v>185.19</c:v>
                </c:pt>
                <c:pt idx="568">
                  <c:v>91.1</c:v>
                </c:pt>
                <c:pt idx="569">
                  <c:v>138.66</c:v>
                </c:pt>
                <c:pt idx="570">
                  <c:v>89.31</c:v>
                </c:pt>
                <c:pt idx="571">
                  <c:v>170.04</c:v>
                </c:pt>
                <c:pt idx="572">
                  <c:v>125.45</c:v>
                </c:pt>
                <c:pt idx="573">
                  <c:v>132.55000000000001</c:v>
                </c:pt>
                <c:pt idx="574">
                  <c:v>152.66</c:v>
                </c:pt>
                <c:pt idx="575">
                  <c:v>144.4</c:v>
                </c:pt>
                <c:pt idx="576">
                  <c:v>133.44</c:v>
                </c:pt>
                <c:pt idx="577">
                  <c:v>116.35</c:v>
                </c:pt>
                <c:pt idx="578">
                  <c:v>125.09</c:v>
                </c:pt>
                <c:pt idx="579">
                  <c:v>124.58</c:v>
                </c:pt>
                <c:pt idx="580">
                  <c:v>77.81</c:v>
                </c:pt>
                <c:pt idx="581">
                  <c:v>67.39</c:v>
                </c:pt>
                <c:pt idx="582">
                  <c:v>179.01</c:v>
                </c:pt>
                <c:pt idx="583">
                  <c:v>107.12</c:v>
                </c:pt>
                <c:pt idx="584">
                  <c:v>57.9</c:v>
                </c:pt>
                <c:pt idx="585">
                  <c:v>241.48</c:v>
                </c:pt>
                <c:pt idx="586">
                  <c:v>134.96</c:v>
                </c:pt>
                <c:pt idx="587">
                  <c:v>399.87</c:v>
                </c:pt>
                <c:pt idx="588">
                  <c:v>96.07</c:v>
                </c:pt>
                <c:pt idx="589">
                  <c:v>90.39</c:v>
                </c:pt>
                <c:pt idx="590">
                  <c:v>101.4</c:v>
                </c:pt>
                <c:pt idx="591">
                  <c:v>95.63</c:v>
                </c:pt>
                <c:pt idx="592">
                  <c:v>91.76</c:v>
                </c:pt>
                <c:pt idx="593">
                  <c:v>131.18</c:v>
                </c:pt>
                <c:pt idx="594">
                  <c:v>113.72</c:v>
                </c:pt>
                <c:pt idx="595">
                  <c:v>113.23</c:v>
                </c:pt>
                <c:pt idx="596">
                  <c:v>78.58</c:v>
                </c:pt>
                <c:pt idx="597">
                  <c:v>85.35</c:v>
                </c:pt>
                <c:pt idx="598">
                  <c:v>70.760000000000005</c:v>
                </c:pt>
                <c:pt idx="599">
                  <c:v>304.68</c:v>
                </c:pt>
                <c:pt idx="600">
                  <c:v>177.96</c:v>
                </c:pt>
                <c:pt idx="601">
                  <c:v>86.77</c:v>
                </c:pt>
                <c:pt idx="602">
                  <c:v>74.180000000000007</c:v>
                </c:pt>
                <c:pt idx="603">
                  <c:v>54.9</c:v>
                </c:pt>
                <c:pt idx="604">
                  <c:v>69.52</c:v>
                </c:pt>
                <c:pt idx="605">
                  <c:v>147.47</c:v>
                </c:pt>
                <c:pt idx="606">
                  <c:v>105.19</c:v>
                </c:pt>
                <c:pt idx="607">
                  <c:v>77.75</c:v>
                </c:pt>
                <c:pt idx="608">
                  <c:v>166.77</c:v>
                </c:pt>
                <c:pt idx="609">
                  <c:v>88.74</c:v>
                </c:pt>
                <c:pt idx="610">
                  <c:v>72.75</c:v>
                </c:pt>
                <c:pt idx="611">
                  <c:v>88.32</c:v>
                </c:pt>
                <c:pt idx="612">
                  <c:v>78.8</c:v>
                </c:pt>
                <c:pt idx="613">
                  <c:v>229.72</c:v>
                </c:pt>
                <c:pt idx="614">
                  <c:v>222.33</c:v>
                </c:pt>
                <c:pt idx="615">
                  <c:v>165.86</c:v>
                </c:pt>
                <c:pt idx="616">
                  <c:v>118.66</c:v>
                </c:pt>
                <c:pt idx="617">
                  <c:v>56.89</c:v>
                </c:pt>
                <c:pt idx="618">
                  <c:v>72.22</c:v>
                </c:pt>
                <c:pt idx="619">
                  <c:v>96.32</c:v>
                </c:pt>
                <c:pt idx="620">
                  <c:v>152.30000000000001</c:v>
                </c:pt>
                <c:pt idx="621">
                  <c:v>209.02</c:v>
                </c:pt>
                <c:pt idx="622">
                  <c:v>135.76</c:v>
                </c:pt>
                <c:pt idx="623">
                  <c:v>106.93</c:v>
                </c:pt>
                <c:pt idx="624">
                  <c:v>44.76</c:v>
                </c:pt>
                <c:pt idx="625">
                  <c:v>83.45</c:v>
                </c:pt>
                <c:pt idx="626">
                  <c:v>63.85</c:v>
                </c:pt>
                <c:pt idx="627">
                  <c:v>91.65</c:v>
                </c:pt>
                <c:pt idx="628">
                  <c:v>159.31</c:v>
                </c:pt>
                <c:pt idx="629">
                  <c:v>196.08</c:v>
                </c:pt>
                <c:pt idx="630">
                  <c:v>98.64</c:v>
                </c:pt>
                <c:pt idx="631">
                  <c:v>79.099999999999994</c:v>
                </c:pt>
                <c:pt idx="632">
                  <c:v>86.86</c:v>
                </c:pt>
                <c:pt idx="633">
                  <c:v>82.85</c:v>
                </c:pt>
                <c:pt idx="634">
                  <c:v>108.75</c:v>
                </c:pt>
                <c:pt idx="635">
                  <c:v>243.51</c:v>
                </c:pt>
                <c:pt idx="636">
                  <c:v>126.3</c:v>
                </c:pt>
                <c:pt idx="637">
                  <c:v>104.63</c:v>
                </c:pt>
                <c:pt idx="638">
                  <c:v>142.53</c:v>
                </c:pt>
                <c:pt idx="639">
                  <c:v>88.83</c:v>
                </c:pt>
                <c:pt idx="640">
                  <c:v>100.28</c:v>
                </c:pt>
                <c:pt idx="641">
                  <c:v>166.17</c:v>
                </c:pt>
                <c:pt idx="642">
                  <c:v>148.03</c:v>
                </c:pt>
                <c:pt idx="643">
                  <c:v>97.14</c:v>
                </c:pt>
                <c:pt idx="644">
                  <c:v>145.53</c:v>
                </c:pt>
                <c:pt idx="645">
                  <c:v>100.93</c:v>
                </c:pt>
                <c:pt idx="646">
                  <c:v>96.69</c:v>
                </c:pt>
                <c:pt idx="647">
                  <c:v>248.61</c:v>
                </c:pt>
                <c:pt idx="648">
                  <c:v>122.3</c:v>
                </c:pt>
                <c:pt idx="649">
                  <c:v>85.57</c:v>
                </c:pt>
                <c:pt idx="650">
                  <c:v>90.52</c:v>
                </c:pt>
                <c:pt idx="651">
                  <c:v>111.12</c:v>
                </c:pt>
                <c:pt idx="652">
                  <c:v>94.34</c:v>
                </c:pt>
                <c:pt idx="653">
                  <c:v>65.19</c:v>
                </c:pt>
                <c:pt idx="654">
                  <c:v>86.82</c:v>
                </c:pt>
                <c:pt idx="655">
                  <c:v>238.11</c:v>
                </c:pt>
                <c:pt idx="656">
                  <c:v>159.77000000000001</c:v>
                </c:pt>
                <c:pt idx="657">
                  <c:v>73.95</c:v>
                </c:pt>
                <c:pt idx="658">
                  <c:v>59.85</c:v>
                </c:pt>
                <c:pt idx="659">
                  <c:v>69.73</c:v>
                </c:pt>
                <c:pt idx="660">
                  <c:v>101.73</c:v>
                </c:pt>
                <c:pt idx="661">
                  <c:v>69.319999999999993</c:v>
                </c:pt>
                <c:pt idx="662">
                  <c:v>185.92</c:v>
                </c:pt>
                <c:pt idx="663">
                  <c:v>102.62</c:v>
                </c:pt>
                <c:pt idx="664">
                  <c:v>99.45</c:v>
                </c:pt>
                <c:pt idx="665">
                  <c:v>63.73</c:v>
                </c:pt>
                <c:pt idx="666">
                  <c:v>90.49</c:v>
                </c:pt>
                <c:pt idx="667">
                  <c:v>77.349999999999994</c:v>
                </c:pt>
                <c:pt idx="668">
                  <c:v>61.28</c:v>
                </c:pt>
                <c:pt idx="669">
                  <c:v>97.73</c:v>
                </c:pt>
                <c:pt idx="670">
                  <c:v>136.16999999999999</c:v>
                </c:pt>
                <c:pt idx="671">
                  <c:v>110.75</c:v>
                </c:pt>
                <c:pt idx="672">
                  <c:v>188.57</c:v>
                </c:pt>
                <c:pt idx="673">
                  <c:v>156.80000000000001</c:v>
                </c:pt>
                <c:pt idx="674">
                  <c:v>211.53</c:v>
                </c:pt>
                <c:pt idx="675">
                  <c:v>205.66</c:v>
                </c:pt>
                <c:pt idx="676">
                  <c:v>264.33999999999997</c:v>
                </c:pt>
                <c:pt idx="677">
                  <c:v>363.38</c:v>
                </c:pt>
                <c:pt idx="678">
                  <c:v>149.84</c:v>
                </c:pt>
                <c:pt idx="679">
                  <c:v>39</c:v>
                </c:pt>
                <c:pt idx="680">
                  <c:v>65.66</c:v>
                </c:pt>
                <c:pt idx="681">
                  <c:v>202.74</c:v>
                </c:pt>
                <c:pt idx="682">
                  <c:v>79.209999999999994</c:v>
                </c:pt>
                <c:pt idx="683">
                  <c:v>173.41</c:v>
                </c:pt>
                <c:pt idx="684">
                  <c:v>107.9</c:v>
                </c:pt>
                <c:pt idx="685">
                  <c:v>112.32</c:v>
                </c:pt>
                <c:pt idx="686">
                  <c:v>114.88</c:v>
                </c:pt>
                <c:pt idx="687">
                  <c:v>141.80000000000001</c:v>
                </c:pt>
                <c:pt idx="688">
                  <c:v>120.37</c:v>
                </c:pt>
                <c:pt idx="689">
                  <c:v>192.7</c:v>
                </c:pt>
                <c:pt idx="690">
                  <c:v>87.77</c:v>
                </c:pt>
                <c:pt idx="691">
                  <c:v>92.12</c:v>
                </c:pt>
                <c:pt idx="692">
                  <c:v>98.64</c:v>
                </c:pt>
                <c:pt idx="693">
                  <c:v>131.12</c:v>
                </c:pt>
                <c:pt idx="694">
                  <c:v>58.34</c:v>
                </c:pt>
                <c:pt idx="695">
                  <c:v>57.97</c:v>
                </c:pt>
                <c:pt idx="696">
                  <c:v>44.45</c:v>
                </c:pt>
                <c:pt idx="697">
                  <c:v>126.1</c:v>
                </c:pt>
                <c:pt idx="698">
                  <c:v>103.8</c:v>
                </c:pt>
                <c:pt idx="699">
                  <c:v>117.24</c:v>
                </c:pt>
                <c:pt idx="700">
                  <c:v>108.42</c:v>
                </c:pt>
                <c:pt idx="701">
                  <c:v>90.4</c:v>
                </c:pt>
                <c:pt idx="702">
                  <c:v>219.57</c:v>
                </c:pt>
                <c:pt idx="703">
                  <c:v>169.9</c:v>
                </c:pt>
                <c:pt idx="704">
                  <c:v>173.55</c:v>
                </c:pt>
                <c:pt idx="705">
                  <c:v>90.05</c:v>
                </c:pt>
                <c:pt idx="706">
                  <c:v>121.78</c:v>
                </c:pt>
                <c:pt idx="707">
                  <c:v>94.23</c:v>
                </c:pt>
                <c:pt idx="708">
                  <c:v>59.47</c:v>
                </c:pt>
                <c:pt idx="709">
                  <c:v>78.930000000000007</c:v>
                </c:pt>
                <c:pt idx="710">
                  <c:v>84.96</c:v>
                </c:pt>
                <c:pt idx="711">
                  <c:v>184.54</c:v>
                </c:pt>
                <c:pt idx="712">
                  <c:v>214.47</c:v>
                </c:pt>
                <c:pt idx="713">
                  <c:v>76.16</c:v>
                </c:pt>
                <c:pt idx="714">
                  <c:v>103.8</c:v>
                </c:pt>
                <c:pt idx="715">
                  <c:v>152.15</c:v>
                </c:pt>
                <c:pt idx="716">
                  <c:v>130.93</c:v>
                </c:pt>
                <c:pt idx="717">
                  <c:v>111.46</c:v>
                </c:pt>
                <c:pt idx="718">
                  <c:v>185.69</c:v>
                </c:pt>
                <c:pt idx="719">
                  <c:v>118.72</c:v>
                </c:pt>
                <c:pt idx="720">
                  <c:v>164.17</c:v>
                </c:pt>
                <c:pt idx="721">
                  <c:v>130.79</c:v>
                </c:pt>
                <c:pt idx="722">
                  <c:v>171.54</c:v>
                </c:pt>
                <c:pt idx="723">
                  <c:v>98.9</c:v>
                </c:pt>
                <c:pt idx="724">
                  <c:v>203.29</c:v>
                </c:pt>
                <c:pt idx="725">
                  <c:v>271.89999999999998</c:v>
                </c:pt>
                <c:pt idx="726">
                  <c:v>179.41</c:v>
                </c:pt>
                <c:pt idx="727">
                  <c:v>113.84</c:v>
                </c:pt>
                <c:pt idx="728">
                  <c:v>84.18</c:v>
                </c:pt>
                <c:pt idx="729">
                  <c:v>131.66</c:v>
                </c:pt>
                <c:pt idx="730">
                  <c:v>132.09</c:v>
                </c:pt>
                <c:pt idx="731">
                  <c:v>169.59</c:v>
                </c:pt>
                <c:pt idx="732">
                  <c:v>157.01</c:v>
                </c:pt>
                <c:pt idx="733">
                  <c:v>146.6</c:v>
                </c:pt>
                <c:pt idx="734">
                  <c:v>192.08</c:v>
                </c:pt>
                <c:pt idx="735">
                  <c:v>111.08</c:v>
                </c:pt>
                <c:pt idx="736">
                  <c:v>235.1</c:v>
                </c:pt>
                <c:pt idx="737">
                  <c:v>57.41</c:v>
                </c:pt>
                <c:pt idx="738">
                  <c:v>139.44999999999999</c:v>
                </c:pt>
                <c:pt idx="739">
                  <c:v>115.26</c:v>
                </c:pt>
                <c:pt idx="740">
                  <c:v>120.25</c:v>
                </c:pt>
                <c:pt idx="741">
                  <c:v>77.55</c:v>
                </c:pt>
                <c:pt idx="742">
                  <c:v>91.97</c:v>
                </c:pt>
                <c:pt idx="743">
                  <c:v>57.28</c:v>
                </c:pt>
                <c:pt idx="744">
                  <c:v>73.63</c:v>
                </c:pt>
                <c:pt idx="745">
                  <c:v>169.9</c:v>
                </c:pt>
                <c:pt idx="746">
                  <c:v>507.73</c:v>
                </c:pt>
                <c:pt idx="747">
                  <c:v>174.94</c:v>
                </c:pt>
                <c:pt idx="748">
                  <c:v>77</c:v>
                </c:pt>
                <c:pt idx="749">
                  <c:v>71.25</c:v>
                </c:pt>
                <c:pt idx="750">
                  <c:v>72.930000000000007</c:v>
                </c:pt>
                <c:pt idx="751">
                  <c:v>126.04</c:v>
                </c:pt>
                <c:pt idx="752">
                  <c:v>52.51</c:v>
                </c:pt>
                <c:pt idx="753">
                  <c:v>122.72</c:v>
                </c:pt>
                <c:pt idx="754">
                  <c:v>273.48</c:v>
                </c:pt>
                <c:pt idx="755">
                  <c:v>190.88</c:v>
                </c:pt>
                <c:pt idx="756">
                  <c:v>146.78</c:v>
                </c:pt>
                <c:pt idx="757">
                  <c:v>164.89</c:v>
                </c:pt>
                <c:pt idx="758">
                  <c:v>129.34</c:v>
                </c:pt>
                <c:pt idx="759">
                  <c:v>126.32</c:v>
                </c:pt>
                <c:pt idx="760">
                  <c:v>179.99</c:v>
                </c:pt>
                <c:pt idx="761">
                  <c:v>184.81</c:v>
                </c:pt>
                <c:pt idx="762">
                  <c:v>143.53</c:v>
                </c:pt>
                <c:pt idx="763">
                  <c:v>101.01</c:v>
                </c:pt>
                <c:pt idx="764">
                  <c:v>93.56</c:v>
                </c:pt>
                <c:pt idx="765">
                  <c:v>171.57</c:v>
                </c:pt>
                <c:pt idx="766">
                  <c:v>111.26</c:v>
                </c:pt>
                <c:pt idx="767">
                  <c:v>121.68</c:v>
                </c:pt>
                <c:pt idx="768">
                  <c:v>97.27</c:v>
                </c:pt>
                <c:pt idx="769">
                  <c:v>115.82</c:v>
                </c:pt>
                <c:pt idx="770">
                  <c:v>83.48</c:v>
                </c:pt>
                <c:pt idx="771">
                  <c:v>84.38</c:v>
                </c:pt>
                <c:pt idx="772">
                  <c:v>67.680000000000007</c:v>
                </c:pt>
                <c:pt idx="773">
                  <c:v>85.27</c:v>
                </c:pt>
                <c:pt idx="774">
                  <c:v>155.44</c:v>
                </c:pt>
                <c:pt idx="775">
                  <c:v>201.81</c:v>
                </c:pt>
                <c:pt idx="776">
                  <c:v>109.46</c:v>
                </c:pt>
                <c:pt idx="777">
                  <c:v>73.91</c:v>
                </c:pt>
                <c:pt idx="778">
                  <c:v>107.1</c:v>
                </c:pt>
                <c:pt idx="779">
                  <c:v>180.25</c:v>
                </c:pt>
                <c:pt idx="780">
                  <c:v>139.80000000000001</c:v>
                </c:pt>
                <c:pt idx="781">
                  <c:v>133.87</c:v>
                </c:pt>
                <c:pt idx="782">
                  <c:v>114.2</c:v>
                </c:pt>
                <c:pt idx="783">
                  <c:v>180.27</c:v>
                </c:pt>
                <c:pt idx="784">
                  <c:v>89.64</c:v>
                </c:pt>
                <c:pt idx="785">
                  <c:v>156.68</c:v>
                </c:pt>
                <c:pt idx="786">
                  <c:v>161.59</c:v>
                </c:pt>
                <c:pt idx="787">
                  <c:v>175.73</c:v>
                </c:pt>
                <c:pt idx="788">
                  <c:v>160.38999999999999</c:v>
                </c:pt>
                <c:pt idx="789">
                  <c:v>167.06</c:v>
                </c:pt>
                <c:pt idx="790">
                  <c:v>188.05</c:v>
                </c:pt>
                <c:pt idx="791">
                  <c:v>134.88</c:v>
                </c:pt>
                <c:pt idx="792">
                  <c:v>204.82</c:v>
                </c:pt>
                <c:pt idx="793">
                  <c:v>219.09</c:v>
                </c:pt>
                <c:pt idx="794">
                  <c:v>212.98</c:v>
                </c:pt>
                <c:pt idx="795">
                  <c:v>142.22</c:v>
                </c:pt>
                <c:pt idx="796">
                  <c:v>164.7</c:v>
                </c:pt>
                <c:pt idx="797">
                  <c:v>165.06</c:v>
                </c:pt>
                <c:pt idx="798">
                  <c:v>142.59</c:v>
                </c:pt>
                <c:pt idx="799">
                  <c:v>150.53</c:v>
                </c:pt>
                <c:pt idx="800">
                  <c:v>232.96</c:v>
                </c:pt>
                <c:pt idx="801">
                  <c:v>174.06</c:v>
                </c:pt>
                <c:pt idx="802">
                  <c:v>352.88</c:v>
                </c:pt>
                <c:pt idx="803">
                  <c:v>222.54</c:v>
                </c:pt>
                <c:pt idx="804">
                  <c:v>154.33000000000001</c:v>
                </c:pt>
                <c:pt idx="805">
                  <c:v>216.66</c:v>
                </c:pt>
                <c:pt idx="806">
                  <c:v>137.82</c:v>
                </c:pt>
                <c:pt idx="807">
                  <c:v>171.27</c:v>
                </c:pt>
                <c:pt idx="808">
                  <c:v>100.89</c:v>
                </c:pt>
                <c:pt idx="809">
                  <c:v>161.71</c:v>
                </c:pt>
                <c:pt idx="810">
                  <c:v>239.83</c:v>
                </c:pt>
                <c:pt idx="811">
                  <c:v>137.53</c:v>
                </c:pt>
                <c:pt idx="812">
                  <c:v>116.56</c:v>
                </c:pt>
                <c:pt idx="813">
                  <c:v>128.22999999999999</c:v>
                </c:pt>
                <c:pt idx="814">
                  <c:v>209.01</c:v>
                </c:pt>
                <c:pt idx="815">
                  <c:v>204.08</c:v>
                </c:pt>
                <c:pt idx="816">
                  <c:v>396.7</c:v>
                </c:pt>
                <c:pt idx="817">
                  <c:v>322.10000000000002</c:v>
                </c:pt>
                <c:pt idx="818">
                  <c:v>193.93</c:v>
                </c:pt>
                <c:pt idx="819">
                  <c:v>105.19</c:v>
                </c:pt>
                <c:pt idx="820">
                  <c:v>81.849999999999994</c:v>
                </c:pt>
                <c:pt idx="821">
                  <c:v>114.29</c:v>
                </c:pt>
                <c:pt idx="822">
                  <c:v>160.34</c:v>
                </c:pt>
                <c:pt idx="823">
                  <c:v>65.819999999999993</c:v>
                </c:pt>
                <c:pt idx="824">
                  <c:v>115.67</c:v>
                </c:pt>
                <c:pt idx="825">
                  <c:v>126.89</c:v>
                </c:pt>
                <c:pt idx="826">
                  <c:v>168.21</c:v>
                </c:pt>
                <c:pt idx="827">
                  <c:v>171.04</c:v>
                </c:pt>
                <c:pt idx="828">
                  <c:v>124.74</c:v>
                </c:pt>
                <c:pt idx="829">
                  <c:v>92.39</c:v>
                </c:pt>
                <c:pt idx="830">
                  <c:v>324.04000000000002</c:v>
                </c:pt>
                <c:pt idx="831">
                  <c:v>241.25</c:v>
                </c:pt>
                <c:pt idx="832">
                  <c:v>103.12</c:v>
                </c:pt>
                <c:pt idx="833">
                  <c:v>90.43</c:v>
                </c:pt>
                <c:pt idx="834">
                  <c:v>142.29</c:v>
                </c:pt>
                <c:pt idx="835">
                  <c:v>98.36</c:v>
                </c:pt>
                <c:pt idx="836">
                  <c:v>85.21</c:v>
                </c:pt>
                <c:pt idx="837">
                  <c:v>105.38</c:v>
                </c:pt>
                <c:pt idx="838">
                  <c:v>93.03</c:v>
                </c:pt>
                <c:pt idx="839">
                  <c:v>276.08</c:v>
                </c:pt>
                <c:pt idx="840">
                  <c:v>95.07</c:v>
                </c:pt>
                <c:pt idx="841">
                  <c:v>89.05</c:v>
                </c:pt>
                <c:pt idx="842">
                  <c:v>148.56</c:v>
                </c:pt>
                <c:pt idx="843">
                  <c:v>112.1</c:v>
                </c:pt>
                <c:pt idx="844">
                  <c:v>131.87</c:v>
                </c:pt>
                <c:pt idx="845">
                  <c:v>126.9</c:v>
                </c:pt>
                <c:pt idx="846">
                  <c:v>130.06</c:v>
                </c:pt>
                <c:pt idx="847">
                  <c:v>69.39</c:v>
                </c:pt>
                <c:pt idx="848">
                  <c:v>80.209999999999994</c:v>
                </c:pt>
                <c:pt idx="849">
                  <c:v>126.12</c:v>
                </c:pt>
                <c:pt idx="850">
                  <c:v>281.5</c:v>
                </c:pt>
                <c:pt idx="851">
                  <c:v>150.38999999999999</c:v>
                </c:pt>
                <c:pt idx="852">
                  <c:v>99.33</c:v>
                </c:pt>
                <c:pt idx="853">
                  <c:v>103.64</c:v>
                </c:pt>
                <c:pt idx="854">
                  <c:v>123.78</c:v>
                </c:pt>
                <c:pt idx="855">
                  <c:v>87.92</c:v>
                </c:pt>
                <c:pt idx="856">
                  <c:v>212.5</c:v>
                </c:pt>
                <c:pt idx="857">
                  <c:v>108.42</c:v>
                </c:pt>
                <c:pt idx="858">
                  <c:v>307.95999999999998</c:v>
                </c:pt>
                <c:pt idx="859">
                  <c:v>97.81</c:v>
                </c:pt>
                <c:pt idx="860">
                  <c:v>135.75</c:v>
                </c:pt>
                <c:pt idx="861">
                  <c:v>102.02</c:v>
                </c:pt>
                <c:pt idx="862">
                  <c:v>144.72999999999999</c:v>
                </c:pt>
                <c:pt idx="863">
                  <c:v>140</c:v>
                </c:pt>
                <c:pt idx="864">
                  <c:v>130.88</c:v>
                </c:pt>
                <c:pt idx="865">
                  <c:v>184.23</c:v>
                </c:pt>
                <c:pt idx="866">
                  <c:v>124.37</c:v>
                </c:pt>
                <c:pt idx="867">
                  <c:v>101.23</c:v>
                </c:pt>
                <c:pt idx="868">
                  <c:v>97.83</c:v>
                </c:pt>
                <c:pt idx="869">
                  <c:v>157.59</c:v>
                </c:pt>
                <c:pt idx="870">
                  <c:v>185.12</c:v>
                </c:pt>
                <c:pt idx="871">
                  <c:v>157.27000000000001</c:v>
                </c:pt>
                <c:pt idx="872">
                  <c:v>247.4</c:v>
                </c:pt>
                <c:pt idx="873">
                  <c:v>135.77000000000001</c:v>
                </c:pt>
                <c:pt idx="874">
                  <c:v>135.79</c:v>
                </c:pt>
                <c:pt idx="875">
                  <c:v>100.89</c:v>
                </c:pt>
                <c:pt idx="876">
                  <c:v>132.56</c:v>
                </c:pt>
                <c:pt idx="877">
                  <c:v>145.02000000000001</c:v>
                </c:pt>
                <c:pt idx="878">
                  <c:v>61.72</c:v>
                </c:pt>
                <c:pt idx="879">
                  <c:v>79.319999999999993</c:v>
                </c:pt>
                <c:pt idx="880">
                  <c:v>82.99</c:v>
                </c:pt>
                <c:pt idx="881">
                  <c:v>72.900000000000006</c:v>
                </c:pt>
                <c:pt idx="882">
                  <c:v>161.66</c:v>
                </c:pt>
                <c:pt idx="883">
                  <c:v>144.13</c:v>
                </c:pt>
                <c:pt idx="884">
                  <c:v>163.85</c:v>
                </c:pt>
                <c:pt idx="885">
                  <c:v>88.7</c:v>
                </c:pt>
                <c:pt idx="886">
                  <c:v>139.94999999999999</c:v>
                </c:pt>
                <c:pt idx="887">
                  <c:v>127.27</c:v>
                </c:pt>
                <c:pt idx="888">
                  <c:v>167.65</c:v>
                </c:pt>
                <c:pt idx="889">
                  <c:v>110.13</c:v>
                </c:pt>
                <c:pt idx="890">
                  <c:v>112.11</c:v>
                </c:pt>
                <c:pt idx="891">
                  <c:v>93.65</c:v>
                </c:pt>
                <c:pt idx="892">
                  <c:v>80.16</c:v>
                </c:pt>
                <c:pt idx="893">
                  <c:v>124.32</c:v>
                </c:pt>
                <c:pt idx="894">
                  <c:v>95.37</c:v>
                </c:pt>
                <c:pt idx="895">
                  <c:v>120.62</c:v>
                </c:pt>
                <c:pt idx="896">
                  <c:v>140.82</c:v>
                </c:pt>
                <c:pt idx="897">
                  <c:v>189.54</c:v>
                </c:pt>
                <c:pt idx="898">
                  <c:v>108.29</c:v>
                </c:pt>
                <c:pt idx="899">
                  <c:v>143.96</c:v>
                </c:pt>
                <c:pt idx="900">
                  <c:v>184.49</c:v>
                </c:pt>
                <c:pt idx="901">
                  <c:v>165.42</c:v>
                </c:pt>
                <c:pt idx="902">
                  <c:v>140.11000000000001</c:v>
                </c:pt>
                <c:pt idx="903">
                  <c:v>96.97</c:v>
                </c:pt>
                <c:pt idx="904">
                  <c:v>96.96</c:v>
                </c:pt>
                <c:pt idx="905">
                  <c:v>111.86</c:v>
                </c:pt>
                <c:pt idx="906">
                  <c:v>91.56</c:v>
                </c:pt>
                <c:pt idx="907">
                  <c:v>239.87</c:v>
                </c:pt>
                <c:pt idx="908">
                  <c:v>140.94</c:v>
                </c:pt>
                <c:pt idx="909">
                  <c:v>129.96</c:v>
                </c:pt>
                <c:pt idx="910">
                  <c:v>135.33000000000001</c:v>
                </c:pt>
                <c:pt idx="911">
                  <c:v>158.37</c:v>
                </c:pt>
                <c:pt idx="912">
                  <c:v>177.73</c:v>
                </c:pt>
                <c:pt idx="913">
                  <c:v>130.94999999999999</c:v>
                </c:pt>
                <c:pt idx="914">
                  <c:v>135.94999999999999</c:v>
                </c:pt>
                <c:pt idx="915">
                  <c:v>309.83</c:v>
                </c:pt>
                <c:pt idx="916">
                  <c:v>116.59</c:v>
                </c:pt>
                <c:pt idx="917">
                  <c:v>91.52</c:v>
                </c:pt>
                <c:pt idx="918">
                  <c:v>93.67</c:v>
                </c:pt>
                <c:pt idx="919">
                  <c:v>104.33</c:v>
                </c:pt>
                <c:pt idx="920">
                  <c:v>104.17</c:v>
                </c:pt>
                <c:pt idx="921">
                  <c:v>210.3</c:v>
                </c:pt>
                <c:pt idx="922">
                  <c:v>200.3</c:v>
                </c:pt>
                <c:pt idx="923">
                  <c:v>126.67</c:v>
                </c:pt>
                <c:pt idx="924">
                  <c:v>52.82</c:v>
                </c:pt>
                <c:pt idx="925">
                  <c:v>203.03</c:v>
                </c:pt>
                <c:pt idx="926">
                  <c:v>210.77</c:v>
                </c:pt>
                <c:pt idx="927">
                  <c:v>214.9</c:v>
                </c:pt>
                <c:pt idx="928">
                  <c:v>195.72</c:v>
                </c:pt>
                <c:pt idx="929">
                  <c:v>182.94</c:v>
                </c:pt>
                <c:pt idx="930">
                  <c:v>177.18</c:v>
                </c:pt>
                <c:pt idx="931">
                  <c:v>113.33</c:v>
                </c:pt>
                <c:pt idx="932">
                  <c:v>132.76</c:v>
                </c:pt>
                <c:pt idx="933">
                  <c:v>138.82</c:v>
                </c:pt>
                <c:pt idx="934">
                  <c:v>100.99</c:v>
                </c:pt>
                <c:pt idx="935">
                  <c:v>209.57</c:v>
                </c:pt>
                <c:pt idx="936">
                  <c:v>120.62</c:v>
                </c:pt>
                <c:pt idx="937">
                  <c:v>94.68</c:v>
                </c:pt>
                <c:pt idx="938">
                  <c:v>181.99</c:v>
                </c:pt>
                <c:pt idx="939">
                  <c:v>111</c:v>
                </c:pt>
                <c:pt idx="940">
                  <c:v>130.22999999999999</c:v>
                </c:pt>
                <c:pt idx="941">
                  <c:v>61.72</c:v>
                </c:pt>
                <c:pt idx="942">
                  <c:v>118.84</c:v>
                </c:pt>
                <c:pt idx="943">
                  <c:v>141.32</c:v>
                </c:pt>
                <c:pt idx="944">
                  <c:v>96.66</c:v>
                </c:pt>
                <c:pt idx="945">
                  <c:v>115.69</c:v>
                </c:pt>
                <c:pt idx="946">
                  <c:v>78.430000000000007</c:v>
                </c:pt>
                <c:pt idx="947">
                  <c:v>107.43</c:v>
                </c:pt>
                <c:pt idx="948">
                  <c:v>265.44</c:v>
                </c:pt>
                <c:pt idx="949">
                  <c:v>187.1</c:v>
                </c:pt>
                <c:pt idx="950">
                  <c:v>227.88</c:v>
                </c:pt>
                <c:pt idx="951">
                  <c:v>189.05</c:v>
                </c:pt>
                <c:pt idx="952">
                  <c:v>84.3</c:v>
                </c:pt>
                <c:pt idx="953">
                  <c:v>99.36</c:v>
                </c:pt>
                <c:pt idx="954">
                  <c:v>48.55</c:v>
                </c:pt>
                <c:pt idx="955">
                  <c:v>112.14</c:v>
                </c:pt>
                <c:pt idx="956">
                  <c:v>95.08</c:v>
                </c:pt>
                <c:pt idx="957">
                  <c:v>145.63</c:v>
                </c:pt>
                <c:pt idx="958">
                  <c:v>103.94</c:v>
                </c:pt>
                <c:pt idx="959">
                  <c:v>75.77</c:v>
                </c:pt>
                <c:pt idx="960">
                  <c:v>92.67</c:v>
                </c:pt>
                <c:pt idx="961">
                  <c:v>98.49</c:v>
                </c:pt>
                <c:pt idx="962">
                  <c:v>49.35</c:v>
                </c:pt>
                <c:pt idx="963">
                  <c:v>149.65</c:v>
                </c:pt>
                <c:pt idx="964">
                  <c:v>169.02</c:v>
                </c:pt>
                <c:pt idx="965">
                  <c:v>93.31</c:v>
                </c:pt>
                <c:pt idx="966">
                  <c:v>137.29</c:v>
                </c:pt>
                <c:pt idx="967">
                  <c:v>66.37</c:v>
                </c:pt>
                <c:pt idx="968">
                  <c:v>121.88</c:v>
                </c:pt>
                <c:pt idx="969">
                  <c:v>96.29</c:v>
                </c:pt>
                <c:pt idx="970">
                  <c:v>138.76</c:v>
                </c:pt>
                <c:pt idx="971">
                  <c:v>97.52</c:v>
                </c:pt>
                <c:pt idx="972">
                  <c:v>83.23</c:v>
                </c:pt>
                <c:pt idx="973">
                  <c:v>126.46</c:v>
                </c:pt>
                <c:pt idx="974">
                  <c:v>75.930000000000007</c:v>
                </c:pt>
                <c:pt idx="975">
                  <c:v>65.23</c:v>
                </c:pt>
                <c:pt idx="976">
                  <c:v>65.72</c:v>
                </c:pt>
                <c:pt idx="977">
                  <c:v>95.37</c:v>
                </c:pt>
                <c:pt idx="978">
                  <c:v>158.69</c:v>
                </c:pt>
                <c:pt idx="979">
                  <c:v>91.55</c:v>
                </c:pt>
                <c:pt idx="980">
                  <c:v>87.66</c:v>
                </c:pt>
                <c:pt idx="981">
                  <c:v>47.62</c:v>
                </c:pt>
                <c:pt idx="982">
                  <c:v>66.03</c:v>
                </c:pt>
                <c:pt idx="983">
                  <c:v>64.78</c:v>
                </c:pt>
                <c:pt idx="984">
                  <c:v>141.94999999999999</c:v>
                </c:pt>
                <c:pt idx="985">
                  <c:v>162.37</c:v>
                </c:pt>
                <c:pt idx="986">
                  <c:v>95.35</c:v>
                </c:pt>
                <c:pt idx="987">
                  <c:v>116.73</c:v>
                </c:pt>
                <c:pt idx="988">
                  <c:v>118.58</c:v>
                </c:pt>
                <c:pt idx="989">
                  <c:v>123.3</c:v>
                </c:pt>
                <c:pt idx="990">
                  <c:v>125.98</c:v>
                </c:pt>
                <c:pt idx="991">
                  <c:v>131.16999999999999</c:v>
                </c:pt>
                <c:pt idx="992">
                  <c:v>65.09</c:v>
                </c:pt>
                <c:pt idx="993">
                  <c:v>78.61</c:v>
                </c:pt>
                <c:pt idx="994">
                  <c:v>70.88</c:v>
                </c:pt>
                <c:pt idx="995">
                  <c:v>139.19999999999999</c:v>
                </c:pt>
                <c:pt idx="996">
                  <c:v>133.87</c:v>
                </c:pt>
                <c:pt idx="997">
                  <c:v>114.37</c:v>
                </c:pt>
                <c:pt idx="998">
                  <c:v>127.96</c:v>
                </c:pt>
                <c:pt idx="999">
                  <c:v>85.96</c:v>
                </c:pt>
                <c:pt idx="1000">
                  <c:v>194.98</c:v>
                </c:pt>
                <c:pt idx="1001">
                  <c:v>155.79</c:v>
                </c:pt>
                <c:pt idx="1002">
                  <c:v>93.12</c:v>
                </c:pt>
                <c:pt idx="1003">
                  <c:v>192.84</c:v>
                </c:pt>
                <c:pt idx="1004">
                  <c:v>101.92</c:v>
                </c:pt>
                <c:pt idx="1005">
                  <c:v>296.27999999999997</c:v>
                </c:pt>
                <c:pt idx="1006">
                  <c:v>146.03</c:v>
                </c:pt>
                <c:pt idx="1007">
                  <c:v>148.79</c:v>
                </c:pt>
                <c:pt idx="1008">
                  <c:v>153.24</c:v>
                </c:pt>
                <c:pt idx="1009">
                  <c:v>168.97</c:v>
                </c:pt>
                <c:pt idx="1010">
                  <c:v>139.82</c:v>
                </c:pt>
                <c:pt idx="1011">
                  <c:v>100.81</c:v>
                </c:pt>
                <c:pt idx="1012">
                  <c:v>128.12</c:v>
                </c:pt>
                <c:pt idx="1013">
                  <c:v>181.4</c:v>
                </c:pt>
                <c:pt idx="1014">
                  <c:v>155.85</c:v>
                </c:pt>
                <c:pt idx="1015">
                  <c:v>186.85</c:v>
                </c:pt>
                <c:pt idx="1016">
                  <c:v>169.02</c:v>
                </c:pt>
                <c:pt idx="1017">
                  <c:v>180.93</c:v>
                </c:pt>
                <c:pt idx="1018">
                  <c:v>120.4</c:v>
                </c:pt>
                <c:pt idx="1019">
                  <c:v>208.79</c:v>
                </c:pt>
                <c:pt idx="1020">
                  <c:v>129.16</c:v>
                </c:pt>
                <c:pt idx="1021">
                  <c:v>73.349999999999994</c:v>
                </c:pt>
                <c:pt idx="1022">
                  <c:v>70.66</c:v>
                </c:pt>
                <c:pt idx="1023">
                  <c:v>78.349999999999994</c:v>
                </c:pt>
                <c:pt idx="1024">
                  <c:v>107.34</c:v>
                </c:pt>
                <c:pt idx="1025">
                  <c:v>72.319999999999993</c:v>
                </c:pt>
                <c:pt idx="1026">
                  <c:v>140.06</c:v>
                </c:pt>
                <c:pt idx="1027">
                  <c:v>168.29</c:v>
                </c:pt>
                <c:pt idx="1028">
                  <c:v>104.95</c:v>
                </c:pt>
                <c:pt idx="1029">
                  <c:v>84.81</c:v>
                </c:pt>
                <c:pt idx="1030">
                  <c:v>150.79</c:v>
                </c:pt>
                <c:pt idx="1031">
                  <c:v>204.29</c:v>
                </c:pt>
                <c:pt idx="1032">
                  <c:v>87.03</c:v>
                </c:pt>
                <c:pt idx="1033">
                  <c:v>114.98</c:v>
                </c:pt>
                <c:pt idx="1034">
                  <c:v>161.13</c:v>
                </c:pt>
                <c:pt idx="1035">
                  <c:v>127.48</c:v>
                </c:pt>
                <c:pt idx="1036">
                  <c:v>98.2</c:v>
                </c:pt>
                <c:pt idx="1037">
                  <c:v>140.72999999999999</c:v>
                </c:pt>
                <c:pt idx="1038">
                  <c:v>122.07</c:v>
                </c:pt>
                <c:pt idx="1039">
                  <c:v>66.38</c:v>
                </c:pt>
                <c:pt idx="1040">
                  <c:v>116.64</c:v>
                </c:pt>
                <c:pt idx="1041">
                  <c:v>245.52</c:v>
                </c:pt>
                <c:pt idx="1042">
                  <c:v>123.6</c:v>
                </c:pt>
                <c:pt idx="1043">
                  <c:v>146.6</c:v>
                </c:pt>
                <c:pt idx="1044">
                  <c:v>119.57</c:v>
                </c:pt>
                <c:pt idx="1045">
                  <c:v>183.98</c:v>
                </c:pt>
                <c:pt idx="1046">
                  <c:v>198.23</c:v>
                </c:pt>
                <c:pt idx="1047">
                  <c:v>228.73</c:v>
                </c:pt>
                <c:pt idx="1048">
                  <c:v>215.52</c:v>
                </c:pt>
                <c:pt idx="1049">
                  <c:v>95.09</c:v>
                </c:pt>
                <c:pt idx="1050">
                  <c:v>107.83</c:v>
                </c:pt>
                <c:pt idx="1051">
                  <c:v>91.22</c:v>
                </c:pt>
                <c:pt idx="1052">
                  <c:v>133.38999999999999</c:v>
                </c:pt>
                <c:pt idx="1053">
                  <c:v>110.6</c:v>
                </c:pt>
                <c:pt idx="1054">
                  <c:v>255.53</c:v>
                </c:pt>
                <c:pt idx="1055">
                  <c:v>122.23</c:v>
                </c:pt>
                <c:pt idx="1056">
                  <c:v>125.51</c:v>
                </c:pt>
                <c:pt idx="1057">
                  <c:v>183.38</c:v>
                </c:pt>
                <c:pt idx="1058">
                  <c:v>226.25</c:v>
                </c:pt>
                <c:pt idx="1059">
                  <c:v>189.26</c:v>
                </c:pt>
                <c:pt idx="1060">
                  <c:v>119.31</c:v>
                </c:pt>
                <c:pt idx="1061">
                  <c:v>173.32</c:v>
                </c:pt>
                <c:pt idx="1062">
                  <c:v>183.05</c:v>
                </c:pt>
                <c:pt idx="1063">
                  <c:v>90.52</c:v>
                </c:pt>
                <c:pt idx="1064">
                  <c:v>89.9</c:v>
                </c:pt>
                <c:pt idx="1065">
                  <c:v>177.11</c:v>
                </c:pt>
                <c:pt idx="1066">
                  <c:v>48.03</c:v>
                </c:pt>
                <c:pt idx="1067">
                  <c:v>83.3</c:v>
                </c:pt>
                <c:pt idx="1068">
                  <c:v>339.06</c:v>
                </c:pt>
                <c:pt idx="1069">
                  <c:v>187.14</c:v>
                </c:pt>
                <c:pt idx="1070">
                  <c:v>105.68</c:v>
                </c:pt>
                <c:pt idx="1071">
                  <c:v>151.37</c:v>
                </c:pt>
                <c:pt idx="1072">
                  <c:v>81.81</c:v>
                </c:pt>
                <c:pt idx="1073">
                  <c:v>114.31</c:v>
                </c:pt>
                <c:pt idx="1074">
                  <c:v>61</c:v>
                </c:pt>
                <c:pt idx="1075">
                  <c:v>223.06</c:v>
                </c:pt>
                <c:pt idx="1076">
                  <c:v>169.7</c:v>
                </c:pt>
                <c:pt idx="1077">
                  <c:v>122.35</c:v>
                </c:pt>
                <c:pt idx="1078">
                  <c:v>120.9</c:v>
                </c:pt>
                <c:pt idx="1079">
                  <c:v>114.95</c:v>
                </c:pt>
                <c:pt idx="1080">
                  <c:v>99.07</c:v>
                </c:pt>
                <c:pt idx="1081">
                  <c:v>84.76</c:v>
                </c:pt>
                <c:pt idx="1082">
                  <c:v>103.12</c:v>
                </c:pt>
                <c:pt idx="1083">
                  <c:v>87.27</c:v>
                </c:pt>
                <c:pt idx="1084">
                  <c:v>72.84</c:v>
                </c:pt>
                <c:pt idx="1085">
                  <c:v>147.63</c:v>
                </c:pt>
                <c:pt idx="1086">
                  <c:v>98.69</c:v>
                </c:pt>
                <c:pt idx="1087">
                  <c:v>84.14</c:v>
                </c:pt>
                <c:pt idx="1088">
                  <c:v>73.31</c:v>
                </c:pt>
                <c:pt idx="1089">
                  <c:v>343.59</c:v>
                </c:pt>
                <c:pt idx="1090">
                  <c:v>170.29</c:v>
                </c:pt>
                <c:pt idx="1091">
                  <c:v>69.63</c:v>
                </c:pt>
                <c:pt idx="1092">
                  <c:v>85.9</c:v>
                </c:pt>
                <c:pt idx="1093">
                  <c:v>123.69</c:v>
                </c:pt>
                <c:pt idx="1094">
                  <c:v>199.3</c:v>
                </c:pt>
                <c:pt idx="1095">
                  <c:v>162.78</c:v>
                </c:pt>
                <c:pt idx="1096">
                  <c:v>433.38</c:v>
                </c:pt>
                <c:pt idx="1097">
                  <c:v>185.33</c:v>
                </c:pt>
                <c:pt idx="1098">
                  <c:v>117.51</c:v>
                </c:pt>
                <c:pt idx="1099">
                  <c:v>114.2</c:v>
                </c:pt>
                <c:pt idx="1100">
                  <c:v>176.01</c:v>
                </c:pt>
                <c:pt idx="1101">
                  <c:v>158.88</c:v>
                </c:pt>
                <c:pt idx="1102">
                  <c:v>168.63</c:v>
                </c:pt>
                <c:pt idx="1103">
                  <c:v>204.85</c:v>
                </c:pt>
                <c:pt idx="1104">
                  <c:v>152.46</c:v>
                </c:pt>
                <c:pt idx="1105">
                  <c:v>386.4</c:v>
                </c:pt>
                <c:pt idx="1106">
                  <c:v>363.54</c:v>
                </c:pt>
                <c:pt idx="1107">
                  <c:v>189.12</c:v>
                </c:pt>
                <c:pt idx="1108">
                  <c:v>141.9</c:v>
                </c:pt>
                <c:pt idx="1109">
                  <c:v>176.67</c:v>
                </c:pt>
                <c:pt idx="1110">
                  <c:v>261.68</c:v>
                </c:pt>
                <c:pt idx="1111">
                  <c:v>166.4</c:v>
                </c:pt>
                <c:pt idx="1112">
                  <c:v>73.48</c:v>
                </c:pt>
                <c:pt idx="1113">
                  <c:v>310.22000000000003</c:v>
                </c:pt>
                <c:pt idx="1114">
                  <c:v>106.09</c:v>
                </c:pt>
                <c:pt idx="1115">
                  <c:v>119.89</c:v>
                </c:pt>
                <c:pt idx="1116">
                  <c:v>89.56</c:v>
                </c:pt>
                <c:pt idx="1117">
                  <c:v>258.77999999999997</c:v>
                </c:pt>
                <c:pt idx="1118">
                  <c:v>326.16000000000003</c:v>
                </c:pt>
                <c:pt idx="1119">
                  <c:v>123.28</c:v>
                </c:pt>
                <c:pt idx="1120">
                  <c:v>113.38</c:v>
                </c:pt>
                <c:pt idx="1121">
                  <c:v>72.53</c:v>
                </c:pt>
                <c:pt idx="1122">
                  <c:v>110.89</c:v>
                </c:pt>
                <c:pt idx="1123">
                  <c:v>114.2</c:v>
                </c:pt>
                <c:pt idx="1124">
                  <c:v>225.17</c:v>
                </c:pt>
                <c:pt idx="1125">
                  <c:v>190.98</c:v>
                </c:pt>
                <c:pt idx="1126">
                  <c:v>158.19</c:v>
                </c:pt>
                <c:pt idx="1127">
                  <c:v>137.21</c:v>
                </c:pt>
                <c:pt idx="1128">
                  <c:v>116.99</c:v>
                </c:pt>
                <c:pt idx="1129">
                  <c:v>115.81</c:v>
                </c:pt>
                <c:pt idx="1130">
                  <c:v>99.82</c:v>
                </c:pt>
                <c:pt idx="1131">
                  <c:v>90.75</c:v>
                </c:pt>
                <c:pt idx="1132">
                  <c:v>219.03</c:v>
                </c:pt>
                <c:pt idx="1133">
                  <c:v>190.34</c:v>
                </c:pt>
                <c:pt idx="1134">
                  <c:v>139.63</c:v>
                </c:pt>
                <c:pt idx="1135">
                  <c:v>129.06</c:v>
                </c:pt>
                <c:pt idx="1136">
                  <c:v>99.82</c:v>
                </c:pt>
                <c:pt idx="1137">
                  <c:v>118.66</c:v>
                </c:pt>
                <c:pt idx="1138">
                  <c:v>54.4</c:v>
                </c:pt>
                <c:pt idx="1139">
                  <c:v>70.05</c:v>
                </c:pt>
                <c:pt idx="1140">
                  <c:v>105.73</c:v>
                </c:pt>
                <c:pt idx="1141">
                  <c:v>200.6</c:v>
                </c:pt>
                <c:pt idx="1142">
                  <c:v>223.17</c:v>
                </c:pt>
                <c:pt idx="1143">
                  <c:v>97.82</c:v>
                </c:pt>
                <c:pt idx="1144">
                  <c:v>153.22</c:v>
                </c:pt>
                <c:pt idx="1145">
                  <c:v>101.26</c:v>
                </c:pt>
                <c:pt idx="1146">
                  <c:v>88.82</c:v>
                </c:pt>
                <c:pt idx="1147">
                  <c:v>68.900000000000006</c:v>
                </c:pt>
                <c:pt idx="1148">
                  <c:v>140.33000000000001</c:v>
                </c:pt>
                <c:pt idx="1149">
                  <c:v>188.33</c:v>
                </c:pt>
                <c:pt idx="1150">
                  <c:v>82.35</c:v>
                </c:pt>
                <c:pt idx="1151">
                  <c:v>57.93</c:v>
                </c:pt>
                <c:pt idx="1152">
                  <c:v>78.14</c:v>
                </c:pt>
                <c:pt idx="1153">
                  <c:v>130.62</c:v>
                </c:pt>
                <c:pt idx="1154">
                  <c:v>88.38</c:v>
                </c:pt>
                <c:pt idx="1155">
                  <c:v>79.33</c:v>
                </c:pt>
                <c:pt idx="1156">
                  <c:v>158.83000000000001</c:v>
                </c:pt>
                <c:pt idx="1157">
                  <c:v>90.05</c:v>
                </c:pt>
                <c:pt idx="1158">
                  <c:v>109.74</c:v>
                </c:pt>
                <c:pt idx="1159">
                  <c:v>120.29</c:v>
                </c:pt>
                <c:pt idx="1160">
                  <c:v>88.74</c:v>
                </c:pt>
                <c:pt idx="1161">
                  <c:v>97.28</c:v>
                </c:pt>
                <c:pt idx="1162">
                  <c:v>71.680000000000007</c:v>
                </c:pt>
                <c:pt idx="1163">
                  <c:v>99.01</c:v>
                </c:pt>
                <c:pt idx="1164">
                  <c:v>167.33</c:v>
                </c:pt>
                <c:pt idx="1165">
                  <c:v>111.64</c:v>
                </c:pt>
                <c:pt idx="1166">
                  <c:v>63.42</c:v>
                </c:pt>
                <c:pt idx="1167">
                  <c:v>226.43</c:v>
                </c:pt>
                <c:pt idx="1168">
                  <c:v>246.38</c:v>
                </c:pt>
                <c:pt idx="1169">
                  <c:v>165.53</c:v>
                </c:pt>
                <c:pt idx="1170">
                  <c:v>191.67</c:v>
                </c:pt>
                <c:pt idx="1171">
                  <c:v>236.53</c:v>
                </c:pt>
                <c:pt idx="1172">
                  <c:v>80.16</c:v>
                </c:pt>
                <c:pt idx="1173">
                  <c:v>213.92</c:v>
                </c:pt>
                <c:pt idx="1174">
                  <c:v>158.68</c:v>
                </c:pt>
                <c:pt idx="1175">
                  <c:v>102.69</c:v>
                </c:pt>
                <c:pt idx="1176">
                  <c:v>215.3</c:v>
                </c:pt>
                <c:pt idx="1177">
                  <c:v>190</c:v>
                </c:pt>
                <c:pt idx="1178">
                  <c:v>163.72</c:v>
                </c:pt>
                <c:pt idx="1179">
                  <c:v>132.94999999999999</c:v>
                </c:pt>
                <c:pt idx="1180">
                  <c:v>153.05000000000001</c:v>
                </c:pt>
                <c:pt idx="1181">
                  <c:v>141.81</c:v>
                </c:pt>
                <c:pt idx="1182">
                  <c:v>117.77</c:v>
                </c:pt>
                <c:pt idx="1183">
                  <c:v>127.01</c:v>
                </c:pt>
                <c:pt idx="1184">
                  <c:v>82.78</c:v>
                </c:pt>
                <c:pt idx="1185">
                  <c:v>144.99</c:v>
                </c:pt>
                <c:pt idx="1186">
                  <c:v>118.19</c:v>
                </c:pt>
                <c:pt idx="1187">
                  <c:v>407.69</c:v>
                </c:pt>
                <c:pt idx="1188">
                  <c:v>150.38</c:v>
                </c:pt>
                <c:pt idx="1189">
                  <c:v>154.53</c:v>
                </c:pt>
                <c:pt idx="1190">
                  <c:v>108.51</c:v>
                </c:pt>
                <c:pt idx="1191">
                  <c:v>40.4</c:v>
                </c:pt>
                <c:pt idx="1192">
                  <c:v>65.400000000000006</c:v>
                </c:pt>
                <c:pt idx="1193">
                  <c:v>124.42</c:v>
                </c:pt>
                <c:pt idx="1194">
                  <c:v>210.2</c:v>
                </c:pt>
                <c:pt idx="1195">
                  <c:v>116.65</c:v>
                </c:pt>
                <c:pt idx="1196">
                  <c:v>155.38</c:v>
                </c:pt>
                <c:pt idx="1197">
                  <c:v>109.82</c:v>
                </c:pt>
                <c:pt idx="1198">
                  <c:v>258.05</c:v>
                </c:pt>
                <c:pt idx="1199">
                  <c:v>38.200000000000003</c:v>
                </c:pt>
                <c:pt idx="1200">
                  <c:v>50.4</c:v>
                </c:pt>
                <c:pt idx="1201">
                  <c:v>279.06</c:v>
                </c:pt>
                <c:pt idx="1202">
                  <c:v>51.34</c:v>
                </c:pt>
                <c:pt idx="1203">
                  <c:v>186.52</c:v>
                </c:pt>
                <c:pt idx="1204">
                  <c:v>128.99</c:v>
                </c:pt>
                <c:pt idx="1205">
                  <c:v>98.98</c:v>
                </c:pt>
                <c:pt idx="1206">
                  <c:v>118.21</c:v>
                </c:pt>
                <c:pt idx="1207">
                  <c:v>113.76</c:v>
                </c:pt>
                <c:pt idx="1208">
                  <c:v>127.64</c:v>
                </c:pt>
                <c:pt idx="1209">
                  <c:v>149.57</c:v>
                </c:pt>
                <c:pt idx="1210">
                  <c:v>111.25</c:v>
                </c:pt>
                <c:pt idx="1211">
                  <c:v>135.07</c:v>
                </c:pt>
                <c:pt idx="1212">
                  <c:v>157.01</c:v>
                </c:pt>
                <c:pt idx="1213">
                  <c:v>94.05</c:v>
                </c:pt>
                <c:pt idx="1214">
                  <c:v>93.97</c:v>
                </c:pt>
                <c:pt idx="1215">
                  <c:v>209.08</c:v>
                </c:pt>
                <c:pt idx="1216">
                  <c:v>435.03</c:v>
                </c:pt>
                <c:pt idx="1217">
                  <c:v>249.56</c:v>
                </c:pt>
                <c:pt idx="1218">
                  <c:v>139.91999999999999</c:v>
                </c:pt>
                <c:pt idx="1219">
                  <c:v>105</c:v>
                </c:pt>
                <c:pt idx="1220">
                  <c:v>100.93</c:v>
                </c:pt>
                <c:pt idx="1221">
                  <c:v>87.09</c:v>
                </c:pt>
                <c:pt idx="1222">
                  <c:v>152.41999999999999</c:v>
                </c:pt>
                <c:pt idx="1223">
                  <c:v>311.33999999999997</c:v>
                </c:pt>
                <c:pt idx="1224">
                  <c:v>163.06</c:v>
                </c:pt>
                <c:pt idx="1225">
                  <c:v>69.510000000000005</c:v>
                </c:pt>
                <c:pt idx="1226">
                  <c:v>155.22</c:v>
                </c:pt>
                <c:pt idx="1227">
                  <c:v>190.28</c:v>
                </c:pt>
                <c:pt idx="1228">
                  <c:v>250.04</c:v>
                </c:pt>
                <c:pt idx="1229">
                  <c:v>189.55</c:v>
                </c:pt>
                <c:pt idx="1230">
                  <c:v>99.1</c:v>
                </c:pt>
                <c:pt idx="1231">
                  <c:v>67.14</c:v>
                </c:pt>
                <c:pt idx="1232">
                  <c:v>113.54</c:v>
                </c:pt>
                <c:pt idx="1233">
                  <c:v>210.79</c:v>
                </c:pt>
                <c:pt idx="1234">
                  <c:v>111.5</c:v>
                </c:pt>
                <c:pt idx="1235">
                  <c:v>206.6</c:v>
                </c:pt>
                <c:pt idx="1236">
                  <c:v>328.45</c:v>
                </c:pt>
                <c:pt idx="1237">
                  <c:v>398.71</c:v>
                </c:pt>
                <c:pt idx="1238">
                  <c:v>156.99</c:v>
                </c:pt>
                <c:pt idx="1239">
                  <c:v>301.54000000000002</c:v>
                </c:pt>
                <c:pt idx="1240">
                  <c:v>237.84</c:v>
                </c:pt>
                <c:pt idx="1241">
                  <c:v>220.29</c:v>
                </c:pt>
                <c:pt idx="1242">
                  <c:v>154.91</c:v>
                </c:pt>
                <c:pt idx="1243">
                  <c:v>241.49</c:v>
                </c:pt>
                <c:pt idx="1244">
                  <c:v>80.39</c:v>
                </c:pt>
                <c:pt idx="1245">
                  <c:v>111.1</c:v>
                </c:pt>
                <c:pt idx="1246">
                  <c:v>264.79000000000002</c:v>
                </c:pt>
                <c:pt idx="1247">
                  <c:v>108.62</c:v>
                </c:pt>
                <c:pt idx="1248">
                  <c:v>96.48</c:v>
                </c:pt>
                <c:pt idx="1249">
                  <c:v>63.27</c:v>
                </c:pt>
                <c:pt idx="1250">
                  <c:v>150.72999999999999</c:v>
                </c:pt>
                <c:pt idx="1251">
                  <c:v>133.01</c:v>
                </c:pt>
                <c:pt idx="1252">
                  <c:v>62.63</c:v>
                </c:pt>
                <c:pt idx="1253">
                  <c:v>119</c:v>
                </c:pt>
                <c:pt idx="1254">
                  <c:v>96.83</c:v>
                </c:pt>
                <c:pt idx="1255">
                  <c:v>58.14</c:v>
                </c:pt>
                <c:pt idx="1256">
                  <c:v>64.39</c:v>
                </c:pt>
                <c:pt idx="1257">
                  <c:v>90.27</c:v>
                </c:pt>
                <c:pt idx="1258">
                  <c:v>204.38</c:v>
                </c:pt>
                <c:pt idx="1259">
                  <c:v>110.96</c:v>
                </c:pt>
                <c:pt idx="1260">
                  <c:v>147.41999999999999</c:v>
                </c:pt>
                <c:pt idx="1261">
                  <c:v>71</c:v>
                </c:pt>
                <c:pt idx="1262">
                  <c:v>56.58</c:v>
                </c:pt>
                <c:pt idx="1263">
                  <c:v>61.35</c:v>
                </c:pt>
                <c:pt idx="1264">
                  <c:v>126.36</c:v>
                </c:pt>
                <c:pt idx="1265">
                  <c:v>277.07</c:v>
                </c:pt>
                <c:pt idx="1266">
                  <c:v>213.08</c:v>
                </c:pt>
                <c:pt idx="1267">
                  <c:v>65.39</c:v>
                </c:pt>
                <c:pt idx="1268">
                  <c:v>72.75</c:v>
                </c:pt>
                <c:pt idx="1269">
                  <c:v>74.02</c:v>
                </c:pt>
                <c:pt idx="1270">
                  <c:v>161</c:v>
                </c:pt>
                <c:pt idx="1271">
                  <c:v>340.25</c:v>
                </c:pt>
                <c:pt idx="1272">
                  <c:v>150.9</c:v>
                </c:pt>
                <c:pt idx="1273">
                  <c:v>127.96</c:v>
                </c:pt>
                <c:pt idx="1274">
                  <c:v>152.99</c:v>
                </c:pt>
                <c:pt idx="1275">
                  <c:v>117.91</c:v>
                </c:pt>
                <c:pt idx="1276">
                  <c:v>96.85</c:v>
                </c:pt>
                <c:pt idx="1277">
                  <c:v>86.8</c:v>
                </c:pt>
                <c:pt idx="1278">
                  <c:v>123.9</c:v>
                </c:pt>
                <c:pt idx="1279">
                  <c:v>65.319999999999993</c:v>
                </c:pt>
                <c:pt idx="1280">
                  <c:v>60.81</c:v>
                </c:pt>
                <c:pt idx="1281">
                  <c:v>137.28</c:v>
                </c:pt>
                <c:pt idx="1282">
                  <c:v>40.770000000000003</c:v>
                </c:pt>
                <c:pt idx="1283">
                  <c:v>93.53</c:v>
                </c:pt>
                <c:pt idx="1284">
                  <c:v>139.58000000000001</c:v>
                </c:pt>
                <c:pt idx="1285">
                  <c:v>71.88</c:v>
                </c:pt>
                <c:pt idx="1286">
                  <c:v>39.18</c:v>
                </c:pt>
                <c:pt idx="1287">
                  <c:v>37.82</c:v>
                </c:pt>
                <c:pt idx="1288">
                  <c:v>89.22</c:v>
                </c:pt>
                <c:pt idx="1289">
                  <c:v>75.95</c:v>
                </c:pt>
                <c:pt idx="1290">
                  <c:v>206.65</c:v>
                </c:pt>
                <c:pt idx="1291">
                  <c:v>53.17</c:v>
                </c:pt>
                <c:pt idx="1292">
                  <c:v>79.3</c:v>
                </c:pt>
                <c:pt idx="1293">
                  <c:v>155.94999999999999</c:v>
                </c:pt>
                <c:pt idx="1294">
                  <c:v>104.21</c:v>
                </c:pt>
                <c:pt idx="1295">
                  <c:v>37.11</c:v>
                </c:pt>
                <c:pt idx="1296">
                  <c:v>260.18</c:v>
                </c:pt>
                <c:pt idx="1297">
                  <c:v>80.78</c:v>
                </c:pt>
                <c:pt idx="1298">
                  <c:v>81.81</c:v>
                </c:pt>
                <c:pt idx="1299">
                  <c:v>142.44999999999999</c:v>
                </c:pt>
                <c:pt idx="1300">
                  <c:v>105.67</c:v>
                </c:pt>
                <c:pt idx="1301">
                  <c:v>37.76</c:v>
                </c:pt>
                <c:pt idx="1302">
                  <c:v>220.51</c:v>
                </c:pt>
                <c:pt idx="1303">
                  <c:v>95.33</c:v>
                </c:pt>
                <c:pt idx="1304">
                  <c:v>82.35</c:v>
                </c:pt>
                <c:pt idx="1305">
                  <c:v>108.35</c:v>
                </c:pt>
                <c:pt idx="1306">
                  <c:v>156.43</c:v>
                </c:pt>
                <c:pt idx="1307">
                  <c:v>81.19</c:v>
                </c:pt>
                <c:pt idx="1308">
                  <c:v>151.79</c:v>
                </c:pt>
                <c:pt idx="1309">
                  <c:v>121.59</c:v>
                </c:pt>
                <c:pt idx="1310">
                  <c:v>62.21</c:v>
                </c:pt>
                <c:pt idx="1311">
                  <c:v>60.58</c:v>
                </c:pt>
                <c:pt idx="1312">
                  <c:v>52.64</c:v>
                </c:pt>
                <c:pt idx="1313">
                  <c:v>85.29</c:v>
                </c:pt>
                <c:pt idx="1314">
                  <c:v>59.3</c:v>
                </c:pt>
                <c:pt idx="1315">
                  <c:v>49.89</c:v>
                </c:pt>
                <c:pt idx="1316">
                  <c:v>77.25</c:v>
                </c:pt>
                <c:pt idx="1317">
                  <c:v>46.74</c:v>
                </c:pt>
                <c:pt idx="1318">
                  <c:v>170.3</c:v>
                </c:pt>
                <c:pt idx="1319">
                  <c:v>73.28</c:v>
                </c:pt>
                <c:pt idx="1320">
                  <c:v>64.02</c:v>
                </c:pt>
                <c:pt idx="1321">
                  <c:v>236.53</c:v>
                </c:pt>
                <c:pt idx="1322">
                  <c:v>53.33</c:v>
                </c:pt>
                <c:pt idx="1323">
                  <c:v>128.55000000000001</c:v>
                </c:pt>
                <c:pt idx="1324">
                  <c:v>101.81</c:v>
                </c:pt>
                <c:pt idx="1325">
                  <c:v>36.93</c:v>
                </c:pt>
                <c:pt idx="1326">
                  <c:v>59.85</c:v>
                </c:pt>
                <c:pt idx="1327">
                  <c:v>141.46</c:v>
                </c:pt>
                <c:pt idx="1328">
                  <c:v>130.13999999999999</c:v>
                </c:pt>
                <c:pt idx="1329">
                  <c:v>52.69</c:v>
                </c:pt>
                <c:pt idx="1330">
                  <c:v>141.21</c:v>
                </c:pt>
                <c:pt idx="1331">
                  <c:v>76.47</c:v>
                </c:pt>
                <c:pt idx="1332">
                  <c:v>137.35</c:v>
                </c:pt>
                <c:pt idx="1333">
                  <c:v>172.14</c:v>
                </c:pt>
                <c:pt idx="1334">
                  <c:v>109.45</c:v>
                </c:pt>
                <c:pt idx="1335">
                  <c:v>70.13</c:v>
                </c:pt>
                <c:pt idx="1336">
                  <c:v>69.2</c:v>
                </c:pt>
                <c:pt idx="1337">
                  <c:v>66.94</c:v>
                </c:pt>
                <c:pt idx="1338">
                  <c:v>167.14</c:v>
                </c:pt>
                <c:pt idx="1339">
                  <c:v>57.38</c:v>
                </c:pt>
                <c:pt idx="1340">
                  <c:v>141.49</c:v>
                </c:pt>
                <c:pt idx="1341">
                  <c:v>180.96</c:v>
                </c:pt>
                <c:pt idx="1342">
                  <c:v>41.29</c:v>
                </c:pt>
                <c:pt idx="1343">
                  <c:v>66.39</c:v>
                </c:pt>
                <c:pt idx="1344">
                  <c:v>41.02</c:v>
                </c:pt>
                <c:pt idx="1345">
                  <c:v>95.66</c:v>
                </c:pt>
                <c:pt idx="1346">
                  <c:v>37.049999999999997</c:v>
                </c:pt>
                <c:pt idx="1347">
                  <c:v>65.78</c:v>
                </c:pt>
                <c:pt idx="1348">
                  <c:v>70.260000000000005</c:v>
                </c:pt>
                <c:pt idx="1349">
                  <c:v>82.18</c:v>
                </c:pt>
                <c:pt idx="1350">
                  <c:v>99.71</c:v>
                </c:pt>
                <c:pt idx="1351">
                  <c:v>132.91</c:v>
                </c:pt>
                <c:pt idx="1352">
                  <c:v>111.69</c:v>
                </c:pt>
                <c:pt idx="1353">
                  <c:v>63.69</c:v>
                </c:pt>
                <c:pt idx="1354">
                  <c:v>29.01</c:v>
                </c:pt>
                <c:pt idx="1355">
                  <c:v>132.63999999999999</c:v>
                </c:pt>
                <c:pt idx="1356">
                  <c:v>63.82</c:v>
                </c:pt>
                <c:pt idx="1357">
                  <c:v>146.72</c:v>
                </c:pt>
                <c:pt idx="1358">
                  <c:v>82.86</c:v>
                </c:pt>
                <c:pt idx="1359">
                  <c:v>106.49</c:v>
                </c:pt>
                <c:pt idx="1360">
                  <c:v>42.8</c:v>
                </c:pt>
                <c:pt idx="1361">
                  <c:v>52.98</c:v>
                </c:pt>
                <c:pt idx="1362">
                  <c:v>62.13</c:v>
                </c:pt>
                <c:pt idx="1363">
                  <c:v>14.69</c:v>
                </c:pt>
                <c:pt idx="1364">
                  <c:v>143.47</c:v>
                </c:pt>
                <c:pt idx="1365">
                  <c:v>150.04</c:v>
                </c:pt>
                <c:pt idx="1366">
                  <c:v>111.89</c:v>
                </c:pt>
                <c:pt idx="1367">
                  <c:v>136.08000000000001</c:v>
                </c:pt>
                <c:pt idx="1368">
                  <c:v>113.8</c:v>
                </c:pt>
                <c:pt idx="1369">
                  <c:v>143.15</c:v>
                </c:pt>
                <c:pt idx="1370">
                  <c:v>77.03</c:v>
                </c:pt>
                <c:pt idx="1371">
                  <c:v>100.4</c:v>
                </c:pt>
                <c:pt idx="1372">
                  <c:v>181.95</c:v>
                </c:pt>
                <c:pt idx="1373">
                  <c:v>47.99</c:v>
                </c:pt>
                <c:pt idx="1374">
                  <c:v>95.46</c:v>
                </c:pt>
                <c:pt idx="1375">
                  <c:v>89.38</c:v>
                </c:pt>
                <c:pt idx="1376">
                  <c:v>228.9</c:v>
                </c:pt>
                <c:pt idx="1377">
                  <c:v>264.13</c:v>
                </c:pt>
                <c:pt idx="1378">
                  <c:v>143.27000000000001</c:v>
                </c:pt>
                <c:pt idx="1379">
                  <c:v>192.77</c:v>
                </c:pt>
                <c:pt idx="1380">
                  <c:v>189.71</c:v>
                </c:pt>
                <c:pt idx="1381">
                  <c:v>58.76</c:v>
                </c:pt>
                <c:pt idx="1382">
                  <c:v>70.39</c:v>
                </c:pt>
                <c:pt idx="1383">
                  <c:v>512.79999999999995</c:v>
                </c:pt>
                <c:pt idx="1384">
                  <c:v>136.30000000000001</c:v>
                </c:pt>
                <c:pt idx="1385">
                  <c:v>97.8</c:v>
                </c:pt>
                <c:pt idx="1386">
                  <c:v>90.33</c:v>
                </c:pt>
                <c:pt idx="1387">
                  <c:v>279.64999999999998</c:v>
                </c:pt>
                <c:pt idx="1388">
                  <c:v>287.49</c:v>
                </c:pt>
                <c:pt idx="1389">
                  <c:v>82.04</c:v>
                </c:pt>
                <c:pt idx="1390">
                  <c:v>159.30000000000001</c:v>
                </c:pt>
                <c:pt idx="1391">
                  <c:v>150.87</c:v>
                </c:pt>
                <c:pt idx="1392">
                  <c:v>79.87</c:v>
                </c:pt>
                <c:pt idx="1393">
                  <c:v>124.21</c:v>
                </c:pt>
                <c:pt idx="1394">
                  <c:v>37.909999999999997</c:v>
                </c:pt>
                <c:pt idx="1395">
                  <c:v>90.17</c:v>
                </c:pt>
                <c:pt idx="1396">
                  <c:v>57.07</c:v>
                </c:pt>
                <c:pt idx="1397">
                  <c:v>67.84</c:v>
                </c:pt>
                <c:pt idx="1398">
                  <c:v>164.09</c:v>
                </c:pt>
                <c:pt idx="1399">
                  <c:v>42.38</c:v>
                </c:pt>
                <c:pt idx="1400">
                  <c:v>132.01</c:v>
                </c:pt>
                <c:pt idx="1401">
                  <c:v>58.14</c:v>
                </c:pt>
                <c:pt idx="1402">
                  <c:v>72.02</c:v>
                </c:pt>
                <c:pt idx="1403">
                  <c:v>34.76</c:v>
                </c:pt>
                <c:pt idx="1404">
                  <c:v>85.27</c:v>
                </c:pt>
                <c:pt idx="1405">
                  <c:v>342.88</c:v>
                </c:pt>
                <c:pt idx="1406">
                  <c:v>122.59</c:v>
                </c:pt>
                <c:pt idx="1407">
                  <c:v>119.34</c:v>
                </c:pt>
                <c:pt idx="1408">
                  <c:v>142.71</c:v>
                </c:pt>
                <c:pt idx="1409">
                  <c:v>127.96</c:v>
                </c:pt>
                <c:pt idx="1410">
                  <c:v>54.07</c:v>
                </c:pt>
                <c:pt idx="1411">
                  <c:v>145.04</c:v>
                </c:pt>
                <c:pt idx="1412">
                  <c:v>116.21</c:v>
                </c:pt>
                <c:pt idx="1413">
                  <c:v>198.44</c:v>
                </c:pt>
                <c:pt idx="1414">
                  <c:v>68.819999999999993</c:v>
                </c:pt>
                <c:pt idx="1415">
                  <c:v>149.22999999999999</c:v>
                </c:pt>
                <c:pt idx="1416">
                  <c:v>168.58</c:v>
                </c:pt>
                <c:pt idx="1417">
                  <c:v>62.79</c:v>
                </c:pt>
                <c:pt idx="1418">
                  <c:v>124.34</c:v>
                </c:pt>
                <c:pt idx="1419">
                  <c:v>42.9</c:v>
                </c:pt>
                <c:pt idx="1420">
                  <c:v>295.43</c:v>
                </c:pt>
                <c:pt idx="1421">
                  <c:v>65.95</c:v>
                </c:pt>
                <c:pt idx="1422">
                  <c:v>15.44</c:v>
                </c:pt>
                <c:pt idx="1423">
                  <c:v>94.64</c:v>
                </c:pt>
                <c:pt idx="1424">
                  <c:v>46.51</c:v>
                </c:pt>
                <c:pt idx="1425">
                  <c:v>127.55</c:v>
                </c:pt>
                <c:pt idx="1426">
                  <c:v>89.08</c:v>
                </c:pt>
                <c:pt idx="1427">
                  <c:v>101.83</c:v>
                </c:pt>
                <c:pt idx="1428">
                  <c:v>83.76</c:v>
                </c:pt>
                <c:pt idx="1429">
                  <c:v>147.72</c:v>
                </c:pt>
                <c:pt idx="1430">
                  <c:v>38.369999999999997</c:v>
                </c:pt>
                <c:pt idx="1431">
                  <c:v>56.37</c:v>
                </c:pt>
                <c:pt idx="1432">
                  <c:v>119.31</c:v>
                </c:pt>
                <c:pt idx="1433">
                  <c:v>51.19</c:v>
                </c:pt>
                <c:pt idx="1434">
                  <c:v>328.17</c:v>
                </c:pt>
                <c:pt idx="1435">
                  <c:v>88.12</c:v>
                </c:pt>
                <c:pt idx="1436">
                  <c:v>73.650000000000006</c:v>
                </c:pt>
                <c:pt idx="1437">
                  <c:v>64.67</c:v>
                </c:pt>
                <c:pt idx="1438">
                  <c:v>89.99</c:v>
                </c:pt>
                <c:pt idx="1439">
                  <c:v>178.8</c:v>
                </c:pt>
                <c:pt idx="1440">
                  <c:v>117.01</c:v>
                </c:pt>
                <c:pt idx="1441">
                  <c:v>36.950000000000003</c:v>
                </c:pt>
                <c:pt idx="1442">
                  <c:v>95.78</c:v>
                </c:pt>
                <c:pt idx="1443">
                  <c:v>89.93</c:v>
                </c:pt>
                <c:pt idx="1444">
                  <c:v>61.4</c:v>
                </c:pt>
                <c:pt idx="1445">
                  <c:v>51.97</c:v>
                </c:pt>
                <c:pt idx="1446">
                  <c:v>94.75</c:v>
                </c:pt>
                <c:pt idx="1447">
                  <c:v>264.75</c:v>
                </c:pt>
                <c:pt idx="1448">
                  <c:v>632.37</c:v>
                </c:pt>
                <c:pt idx="1449">
                  <c:v>69.489999999999995</c:v>
                </c:pt>
                <c:pt idx="1450">
                  <c:v>95.99</c:v>
                </c:pt>
                <c:pt idx="1451">
                  <c:v>52.02</c:v>
                </c:pt>
                <c:pt idx="1452">
                  <c:v>174.58</c:v>
                </c:pt>
                <c:pt idx="1453">
                  <c:v>83.17</c:v>
                </c:pt>
                <c:pt idx="1454">
                  <c:v>74.349999999999994</c:v>
                </c:pt>
                <c:pt idx="1455">
                  <c:v>111.18</c:v>
                </c:pt>
                <c:pt idx="1456">
                  <c:v>145.72</c:v>
                </c:pt>
                <c:pt idx="1457">
                  <c:v>168.59</c:v>
                </c:pt>
                <c:pt idx="1458">
                  <c:v>107.55</c:v>
                </c:pt>
                <c:pt idx="1459">
                  <c:v>131.31</c:v>
                </c:pt>
                <c:pt idx="1460">
                  <c:v>221.29</c:v>
                </c:pt>
                <c:pt idx="1461">
                  <c:v>110.48</c:v>
                </c:pt>
                <c:pt idx="1462">
                  <c:v>138.57</c:v>
                </c:pt>
                <c:pt idx="1463">
                  <c:v>162.46</c:v>
                </c:pt>
                <c:pt idx="1464">
                  <c:v>118.85</c:v>
                </c:pt>
                <c:pt idx="1465">
                  <c:v>106.49</c:v>
                </c:pt>
                <c:pt idx="1466">
                  <c:v>145.36000000000001</c:v>
                </c:pt>
                <c:pt idx="1467">
                  <c:v>10.92</c:v>
                </c:pt>
                <c:pt idx="1468">
                  <c:v>153.56</c:v>
                </c:pt>
                <c:pt idx="1469">
                  <c:v>1026.3800000000001</c:v>
                </c:pt>
                <c:pt idx="1470">
                  <c:v>73.599999999999994</c:v>
                </c:pt>
                <c:pt idx="1471">
                  <c:v>57</c:v>
                </c:pt>
                <c:pt idx="1472">
                  <c:v>76.849999999999994</c:v>
                </c:pt>
                <c:pt idx="1473">
                  <c:v>92.97</c:v>
                </c:pt>
                <c:pt idx="1474">
                  <c:v>126.89</c:v>
                </c:pt>
                <c:pt idx="1475">
                  <c:v>80.09</c:v>
                </c:pt>
                <c:pt idx="1476">
                  <c:v>248.39</c:v>
                </c:pt>
                <c:pt idx="1477">
                  <c:v>69.959999999999994</c:v>
                </c:pt>
                <c:pt idx="1478">
                  <c:v>121.41</c:v>
                </c:pt>
                <c:pt idx="1479">
                  <c:v>147.36000000000001</c:v>
                </c:pt>
                <c:pt idx="1480">
                  <c:v>57.76</c:v>
                </c:pt>
                <c:pt idx="1481">
                  <c:v>142.04</c:v>
                </c:pt>
                <c:pt idx="1482">
                  <c:v>175.55</c:v>
                </c:pt>
                <c:pt idx="1483">
                  <c:v>71.62</c:v>
                </c:pt>
                <c:pt idx="1484">
                  <c:v>91.92</c:v>
                </c:pt>
                <c:pt idx="1485">
                  <c:v>114.57</c:v>
                </c:pt>
                <c:pt idx="1486">
                  <c:v>85.29</c:v>
                </c:pt>
                <c:pt idx="1487">
                  <c:v>80.680000000000007</c:v>
                </c:pt>
                <c:pt idx="1488">
                  <c:v>109.4</c:v>
                </c:pt>
                <c:pt idx="1489">
                  <c:v>212.58</c:v>
                </c:pt>
                <c:pt idx="1490">
                  <c:v>144.27000000000001</c:v>
                </c:pt>
                <c:pt idx="1491">
                  <c:v>81.760000000000005</c:v>
                </c:pt>
                <c:pt idx="1492">
                  <c:v>97.99</c:v>
                </c:pt>
                <c:pt idx="1493">
                  <c:v>55.14</c:v>
                </c:pt>
                <c:pt idx="1494">
                  <c:v>95.61</c:v>
                </c:pt>
                <c:pt idx="1495">
                  <c:v>213.37</c:v>
                </c:pt>
                <c:pt idx="1496">
                  <c:v>209.6</c:v>
                </c:pt>
                <c:pt idx="1497">
                  <c:v>109.35</c:v>
                </c:pt>
                <c:pt idx="1498">
                  <c:v>178.57</c:v>
                </c:pt>
                <c:pt idx="1499">
                  <c:v>153.72</c:v>
                </c:pt>
                <c:pt idx="1500">
                  <c:v>67.61</c:v>
                </c:pt>
                <c:pt idx="1501">
                  <c:v>55.65</c:v>
                </c:pt>
                <c:pt idx="1502">
                  <c:v>216.31</c:v>
                </c:pt>
                <c:pt idx="1503">
                  <c:v>215.18</c:v>
                </c:pt>
                <c:pt idx="1504">
                  <c:v>183.22</c:v>
                </c:pt>
                <c:pt idx="1505">
                  <c:v>86.93</c:v>
                </c:pt>
                <c:pt idx="1506">
                  <c:v>83.03</c:v>
                </c:pt>
                <c:pt idx="1507">
                  <c:v>58.32</c:v>
                </c:pt>
                <c:pt idx="1508">
                  <c:v>147.97999999999999</c:v>
                </c:pt>
                <c:pt idx="1509">
                  <c:v>309.05</c:v>
                </c:pt>
                <c:pt idx="1510">
                  <c:v>88.77</c:v>
                </c:pt>
                <c:pt idx="1511">
                  <c:v>149.94999999999999</c:v>
                </c:pt>
                <c:pt idx="1512">
                  <c:v>111.52</c:v>
                </c:pt>
                <c:pt idx="1513">
                  <c:v>70.290000000000006</c:v>
                </c:pt>
                <c:pt idx="1514">
                  <c:v>117.11</c:v>
                </c:pt>
                <c:pt idx="1515">
                  <c:v>192.21</c:v>
                </c:pt>
                <c:pt idx="1516">
                  <c:v>68.12</c:v>
                </c:pt>
                <c:pt idx="1517">
                  <c:v>167.77</c:v>
                </c:pt>
                <c:pt idx="1518">
                  <c:v>117.39</c:v>
                </c:pt>
                <c:pt idx="1519">
                  <c:v>143.19</c:v>
                </c:pt>
                <c:pt idx="1520">
                  <c:v>105.86</c:v>
                </c:pt>
                <c:pt idx="1521">
                  <c:v>58.59</c:v>
                </c:pt>
                <c:pt idx="1522">
                  <c:v>72.849999999999994</c:v>
                </c:pt>
                <c:pt idx="1523">
                  <c:v>85.57</c:v>
                </c:pt>
                <c:pt idx="1524">
                  <c:v>185.31</c:v>
                </c:pt>
                <c:pt idx="1525">
                  <c:v>98.25</c:v>
                </c:pt>
                <c:pt idx="1526">
                  <c:v>107.93</c:v>
                </c:pt>
                <c:pt idx="1527">
                  <c:v>56.71</c:v>
                </c:pt>
                <c:pt idx="1528">
                  <c:v>36.659999999999997</c:v>
                </c:pt>
                <c:pt idx="1529">
                  <c:v>230.58</c:v>
                </c:pt>
                <c:pt idx="1530">
                  <c:v>221.18</c:v>
                </c:pt>
                <c:pt idx="1531">
                  <c:v>159.06</c:v>
                </c:pt>
                <c:pt idx="1532">
                  <c:v>104.69</c:v>
                </c:pt>
                <c:pt idx="1533">
                  <c:v>159.16</c:v>
                </c:pt>
                <c:pt idx="1534">
                  <c:v>69.680000000000007</c:v>
                </c:pt>
                <c:pt idx="1535">
                  <c:v>181.53</c:v>
                </c:pt>
                <c:pt idx="1536">
                  <c:v>110.1</c:v>
                </c:pt>
                <c:pt idx="1537">
                  <c:v>180.66</c:v>
                </c:pt>
                <c:pt idx="1538">
                  <c:v>140.24</c:v>
                </c:pt>
                <c:pt idx="1539">
                  <c:v>91.96</c:v>
                </c:pt>
                <c:pt idx="1540">
                  <c:v>202.01</c:v>
                </c:pt>
                <c:pt idx="1541">
                  <c:v>77.59</c:v>
                </c:pt>
                <c:pt idx="1542">
                  <c:v>73.05</c:v>
                </c:pt>
                <c:pt idx="1543">
                  <c:v>147.63999999999999</c:v>
                </c:pt>
                <c:pt idx="1544">
                  <c:v>93.1</c:v>
                </c:pt>
                <c:pt idx="1545">
                  <c:v>79.67</c:v>
                </c:pt>
                <c:pt idx="1546">
                  <c:v>85.54</c:v>
                </c:pt>
                <c:pt idx="1547">
                  <c:v>97.9</c:v>
                </c:pt>
                <c:pt idx="1548">
                  <c:v>59.31</c:v>
                </c:pt>
                <c:pt idx="1549">
                  <c:v>90.04</c:v>
                </c:pt>
                <c:pt idx="1550">
                  <c:v>49.51</c:v>
                </c:pt>
                <c:pt idx="1551">
                  <c:v>89.56</c:v>
                </c:pt>
                <c:pt idx="1552">
                  <c:v>113.74</c:v>
                </c:pt>
                <c:pt idx="1553">
                  <c:v>64.34</c:v>
                </c:pt>
                <c:pt idx="1554">
                  <c:v>87.02</c:v>
                </c:pt>
                <c:pt idx="1555">
                  <c:v>79.84</c:v>
                </c:pt>
                <c:pt idx="1556">
                  <c:v>65.900000000000006</c:v>
                </c:pt>
                <c:pt idx="1557">
                  <c:v>286.44</c:v>
                </c:pt>
                <c:pt idx="1558">
                  <c:v>136.54</c:v>
                </c:pt>
                <c:pt idx="1559">
                  <c:v>96.86</c:v>
                </c:pt>
                <c:pt idx="1560">
                  <c:v>127.5</c:v>
                </c:pt>
                <c:pt idx="1561">
                  <c:v>134.32</c:v>
                </c:pt>
                <c:pt idx="1562">
                  <c:v>116.38</c:v>
                </c:pt>
                <c:pt idx="1563">
                  <c:v>164.38</c:v>
                </c:pt>
                <c:pt idx="1564">
                  <c:v>83.15</c:v>
                </c:pt>
                <c:pt idx="1565">
                  <c:v>351.28</c:v>
                </c:pt>
                <c:pt idx="1566">
                  <c:v>148</c:v>
                </c:pt>
                <c:pt idx="1567">
                  <c:v>205</c:v>
                </c:pt>
                <c:pt idx="1568">
                  <c:v>89.86</c:v>
                </c:pt>
                <c:pt idx="1569">
                  <c:v>73</c:v>
                </c:pt>
                <c:pt idx="1570">
                  <c:v>69.55</c:v>
                </c:pt>
                <c:pt idx="1571">
                  <c:v>105</c:v>
                </c:pt>
                <c:pt idx="1572">
                  <c:v>129.65</c:v>
                </c:pt>
                <c:pt idx="1573">
                  <c:v>63.52</c:v>
                </c:pt>
                <c:pt idx="1574">
                  <c:v>50.68</c:v>
                </c:pt>
                <c:pt idx="1575">
                  <c:v>103.13</c:v>
                </c:pt>
                <c:pt idx="1576">
                  <c:v>228.77</c:v>
                </c:pt>
                <c:pt idx="1577">
                  <c:v>71.47</c:v>
                </c:pt>
                <c:pt idx="1578">
                  <c:v>53.88</c:v>
                </c:pt>
                <c:pt idx="1579">
                  <c:v>105.58</c:v>
                </c:pt>
                <c:pt idx="1580">
                  <c:v>80.349999999999994</c:v>
                </c:pt>
                <c:pt idx="1581">
                  <c:v>111.88</c:v>
                </c:pt>
                <c:pt idx="1582">
                  <c:v>52.26</c:v>
                </c:pt>
                <c:pt idx="1583">
                  <c:v>80.5</c:v>
                </c:pt>
                <c:pt idx="1584">
                  <c:v>55.72</c:v>
                </c:pt>
                <c:pt idx="1585">
                  <c:v>43.53</c:v>
                </c:pt>
                <c:pt idx="1586">
                  <c:v>165.5</c:v>
                </c:pt>
                <c:pt idx="1587">
                  <c:v>76.56</c:v>
                </c:pt>
                <c:pt idx="1588">
                  <c:v>38.92</c:v>
                </c:pt>
                <c:pt idx="1589">
                  <c:v>35.93</c:v>
                </c:pt>
                <c:pt idx="1590">
                  <c:v>51.54</c:v>
                </c:pt>
                <c:pt idx="1591">
                  <c:v>103.08</c:v>
                </c:pt>
                <c:pt idx="1592">
                  <c:v>262.99</c:v>
                </c:pt>
                <c:pt idx="1593">
                  <c:v>245.08</c:v>
                </c:pt>
                <c:pt idx="1594">
                  <c:v>36.94</c:v>
                </c:pt>
                <c:pt idx="1595">
                  <c:v>135.19</c:v>
                </c:pt>
                <c:pt idx="1596">
                  <c:v>96.41</c:v>
                </c:pt>
                <c:pt idx="1597">
                  <c:v>55.17</c:v>
                </c:pt>
                <c:pt idx="1598">
                  <c:v>54.29</c:v>
                </c:pt>
                <c:pt idx="1599">
                  <c:v>71.86</c:v>
                </c:pt>
                <c:pt idx="1600">
                  <c:v>228.26</c:v>
                </c:pt>
                <c:pt idx="1601">
                  <c:v>92.53</c:v>
                </c:pt>
                <c:pt idx="1602">
                  <c:v>62.26</c:v>
                </c:pt>
                <c:pt idx="1603">
                  <c:v>55.15</c:v>
                </c:pt>
                <c:pt idx="1604">
                  <c:v>77.2</c:v>
                </c:pt>
                <c:pt idx="1605">
                  <c:v>153.24</c:v>
                </c:pt>
                <c:pt idx="1606">
                  <c:v>58.73</c:v>
                </c:pt>
                <c:pt idx="1607">
                  <c:v>40.78</c:v>
                </c:pt>
                <c:pt idx="1608">
                  <c:v>52.47</c:v>
                </c:pt>
                <c:pt idx="1609">
                  <c:v>56.95</c:v>
                </c:pt>
                <c:pt idx="1610">
                  <c:v>123.02</c:v>
                </c:pt>
                <c:pt idx="1611">
                  <c:v>92.78</c:v>
                </c:pt>
                <c:pt idx="1612">
                  <c:v>72.400000000000006</c:v>
                </c:pt>
                <c:pt idx="1613">
                  <c:v>87.64</c:v>
                </c:pt>
                <c:pt idx="1614">
                  <c:v>58.35</c:v>
                </c:pt>
                <c:pt idx="1615">
                  <c:v>191.95</c:v>
                </c:pt>
                <c:pt idx="1616">
                  <c:v>67.8</c:v>
                </c:pt>
                <c:pt idx="1617">
                  <c:v>35.32</c:v>
                </c:pt>
                <c:pt idx="1618">
                  <c:v>80.150000000000006</c:v>
                </c:pt>
                <c:pt idx="1619">
                  <c:v>55.59</c:v>
                </c:pt>
                <c:pt idx="1620">
                  <c:v>102.97</c:v>
                </c:pt>
                <c:pt idx="1621">
                  <c:v>82.89</c:v>
                </c:pt>
                <c:pt idx="1622">
                  <c:v>92.67</c:v>
                </c:pt>
                <c:pt idx="1623">
                  <c:v>59.32</c:v>
                </c:pt>
                <c:pt idx="1624">
                  <c:v>100.25</c:v>
                </c:pt>
                <c:pt idx="1625">
                  <c:v>94.21</c:v>
                </c:pt>
                <c:pt idx="1626">
                  <c:v>88.92</c:v>
                </c:pt>
                <c:pt idx="1627">
                  <c:v>62.45</c:v>
                </c:pt>
                <c:pt idx="1628">
                  <c:v>48.63</c:v>
                </c:pt>
                <c:pt idx="1629">
                  <c:v>64.98</c:v>
                </c:pt>
                <c:pt idx="1630">
                  <c:v>72.11</c:v>
                </c:pt>
                <c:pt idx="1631">
                  <c:v>52.65</c:v>
                </c:pt>
                <c:pt idx="1632">
                  <c:v>89.94</c:v>
                </c:pt>
                <c:pt idx="1633">
                  <c:v>76.150000000000006</c:v>
                </c:pt>
                <c:pt idx="1634">
                  <c:v>109.47</c:v>
                </c:pt>
                <c:pt idx="1635">
                  <c:v>197.14</c:v>
                </c:pt>
                <c:pt idx="1636">
                  <c:v>99.49</c:v>
                </c:pt>
                <c:pt idx="1637">
                  <c:v>49.78</c:v>
                </c:pt>
                <c:pt idx="1638">
                  <c:v>66.89</c:v>
                </c:pt>
                <c:pt idx="1639">
                  <c:v>88.91</c:v>
                </c:pt>
                <c:pt idx="1640">
                  <c:v>56.38</c:v>
                </c:pt>
                <c:pt idx="1641">
                  <c:v>134</c:v>
                </c:pt>
                <c:pt idx="1642">
                  <c:v>130.99</c:v>
                </c:pt>
                <c:pt idx="1643">
                  <c:v>244.08</c:v>
                </c:pt>
                <c:pt idx="1644">
                  <c:v>41.45</c:v>
                </c:pt>
                <c:pt idx="1645">
                  <c:v>58.82</c:v>
                </c:pt>
                <c:pt idx="1646">
                  <c:v>33.75</c:v>
                </c:pt>
                <c:pt idx="1647">
                  <c:v>778.95</c:v>
                </c:pt>
                <c:pt idx="1648">
                  <c:v>307.38</c:v>
                </c:pt>
                <c:pt idx="1649">
                  <c:v>104.43</c:v>
                </c:pt>
                <c:pt idx="1650">
                  <c:v>109.45</c:v>
                </c:pt>
                <c:pt idx="1651">
                  <c:v>85.73</c:v>
                </c:pt>
                <c:pt idx="1652">
                  <c:v>182.9</c:v>
                </c:pt>
                <c:pt idx="1653">
                  <c:v>29.57</c:v>
                </c:pt>
                <c:pt idx="1654">
                  <c:v>109.49</c:v>
                </c:pt>
                <c:pt idx="1655">
                  <c:v>275.41000000000003</c:v>
                </c:pt>
                <c:pt idx="1656">
                  <c:v>182.93</c:v>
                </c:pt>
                <c:pt idx="1657">
                  <c:v>99.68</c:v>
                </c:pt>
                <c:pt idx="1658">
                  <c:v>96.85</c:v>
                </c:pt>
                <c:pt idx="1659">
                  <c:v>129.38</c:v>
                </c:pt>
                <c:pt idx="1660">
                  <c:v>376.84</c:v>
                </c:pt>
                <c:pt idx="1661">
                  <c:v>88.76</c:v>
                </c:pt>
                <c:pt idx="1662">
                  <c:v>87.09</c:v>
                </c:pt>
                <c:pt idx="1663">
                  <c:v>190.99</c:v>
                </c:pt>
                <c:pt idx="1664">
                  <c:v>78.760000000000005</c:v>
                </c:pt>
                <c:pt idx="1665">
                  <c:v>141.71</c:v>
                </c:pt>
                <c:pt idx="1666">
                  <c:v>79.17</c:v>
                </c:pt>
                <c:pt idx="1667">
                  <c:v>39.71</c:v>
                </c:pt>
                <c:pt idx="1668">
                  <c:v>68.12</c:v>
                </c:pt>
                <c:pt idx="1669">
                  <c:v>78.03</c:v>
                </c:pt>
                <c:pt idx="1670">
                  <c:v>174.08</c:v>
                </c:pt>
                <c:pt idx="1671">
                  <c:v>66.23</c:v>
                </c:pt>
                <c:pt idx="1672">
                  <c:v>73.45</c:v>
                </c:pt>
                <c:pt idx="1673">
                  <c:v>53.04</c:v>
                </c:pt>
                <c:pt idx="1674">
                  <c:v>60.98</c:v>
                </c:pt>
                <c:pt idx="1675">
                  <c:v>97.69</c:v>
                </c:pt>
                <c:pt idx="1676">
                  <c:v>61.69</c:v>
                </c:pt>
                <c:pt idx="1677">
                  <c:v>89.47</c:v>
                </c:pt>
                <c:pt idx="1678">
                  <c:v>150.13999999999999</c:v>
                </c:pt>
                <c:pt idx="1679">
                  <c:v>207.85</c:v>
                </c:pt>
                <c:pt idx="1680">
                  <c:v>53.33</c:v>
                </c:pt>
                <c:pt idx="1681">
                  <c:v>18.649999999999999</c:v>
                </c:pt>
                <c:pt idx="1682">
                  <c:v>122.7</c:v>
                </c:pt>
                <c:pt idx="1683">
                  <c:v>81.78</c:v>
                </c:pt>
                <c:pt idx="1684">
                  <c:v>223.61</c:v>
                </c:pt>
                <c:pt idx="1685">
                  <c:v>76.44</c:v>
                </c:pt>
                <c:pt idx="1686">
                  <c:v>88.36</c:v>
                </c:pt>
                <c:pt idx="1687">
                  <c:v>120.48</c:v>
                </c:pt>
                <c:pt idx="1688">
                  <c:v>221.13</c:v>
                </c:pt>
                <c:pt idx="1689">
                  <c:v>194.96</c:v>
                </c:pt>
                <c:pt idx="1690">
                  <c:v>142.54</c:v>
                </c:pt>
                <c:pt idx="1691">
                  <c:v>300.83</c:v>
                </c:pt>
                <c:pt idx="1692">
                  <c:v>88.54</c:v>
                </c:pt>
                <c:pt idx="1693">
                  <c:v>54.32</c:v>
                </c:pt>
                <c:pt idx="1694">
                  <c:v>116.81</c:v>
                </c:pt>
                <c:pt idx="1695">
                  <c:v>87.14</c:v>
                </c:pt>
                <c:pt idx="1696">
                  <c:v>69.599999999999994</c:v>
                </c:pt>
                <c:pt idx="1697">
                  <c:v>30.03</c:v>
                </c:pt>
                <c:pt idx="1698">
                  <c:v>100.22</c:v>
                </c:pt>
                <c:pt idx="1699">
                  <c:v>63.73</c:v>
                </c:pt>
                <c:pt idx="1700">
                  <c:v>35.71</c:v>
                </c:pt>
                <c:pt idx="1701">
                  <c:v>64.400000000000006</c:v>
                </c:pt>
                <c:pt idx="1702">
                  <c:v>89.54</c:v>
                </c:pt>
                <c:pt idx="1703">
                  <c:v>61.73</c:v>
                </c:pt>
                <c:pt idx="1704">
                  <c:v>66.62</c:v>
                </c:pt>
                <c:pt idx="1705">
                  <c:v>140.36000000000001</c:v>
                </c:pt>
                <c:pt idx="1706">
                  <c:v>598.41999999999996</c:v>
                </c:pt>
                <c:pt idx="1707">
                  <c:v>71.27</c:v>
                </c:pt>
                <c:pt idx="1708">
                  <c:v>93.43</c:v>
                </c:pt>
                <c:pt idx="1709">
                  <c:v>55.56</c:v>
                </c:pt>
                <c:pt idx="1710">
                  <c:v>104.67</c:v>
                </c:pt>
                <c:pt idx="1711">
                  <c:v>57.99</c:v>
                </c:pt>
                <c:pt idx="1712">
                  <c:v>137.29</c:v>
                </c:pt>
                <c:pt idx="1713">
                  <c:v>56.11</c:v>
                </c:pt>
                <c:pt idx="1714">
                  <c:v>117.95</c:v>
                </c:pt>
                <c:pt idx="1715">
                  <c:v>37.979999999999997</c:v>
                </c:pt>
                <c:pt idx="1716">
                  <c:v>55.44</c:v>
                </c:pt>
                <c:pt idx="1717">
                  <c:v>93.44</c:v>
                </c:pt>
                <c:pt idx="1718">
                  <c:v>61.77</c:v>
                </c:pt>
                <c:pt idx="1719">
                  <c:v>76.819999999999993</c:v>
                </c:pt>
                <c:pt idx="1720">
                  <c:v>53.75</c:v>
                </c:pt>
                <c:pt idx="1721">
                  <c:v>106.91</c:v>
                </c:pt>
                <c:pt idx="1722">
                  <c:v>154.93</c:v>
                </c:pt>
                <c:pt idx="1723">
                  <c:v>130.75</c:v>
                </c:pt>
                <c:pt idx="1724">
                  <c:v>70.16</c:v>
                </c:pt>
                <c:pt idx="1725">
                  <c:v>79.63</c:v>
                </c:pt>
                <c:pt idx="1726">
                  <c:v>51.27</c:v>
                </c:pt>
                <c:pt idx="1727">
                  <c:v>70.17</c:v>
                </c:pt>
                <c:pt idx="1728">
                  <c:v>74.849999999999994</c:v>
                </c:pt>
                <c:pt idx="1729">
                  <c:v>9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15-46C6-A3E8-0ABF3F54CCA8}"/>
            </c:ext>
          </c:extLst>
        </c:ser>
        <c:ser>
          <c:idx val="0"/>
          <c:order val="1"/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I.20B!$C$2:$C$1731</c:f>
              <c:numCache>
                <c:formatCode>General</c:formatCode>
                <c:ptCount val="1730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0</c:v>
                </c:pt>
                <c:pt idx="53">
                  <c:v>2020</c:v>
                </c:pt>
                <c:pt idx="54">
                  <c:v>2020</c:v>
                </c:pt>
                <c:pt idx="55">
                  <c:v>2020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0</c:v>
                </c:pt>
                <c:pt idx="73">
                  <c:v>2020</c:v>
                </c:pt>
                <c:pt idx="74">
                  <c:v>2020</c:v>
                </c:pt>
                <c:pt idx="75">
                  <c:v>2020</c:v>
                </c:pt>
                <c:pt idx="76">
                  <c:v>2020</c:v>
                </c:pt>
                <c:pt idx="77">
                  <c:v>2020</c:v>
                </c:pt>
                <c:pt idx="78">
                  <c:v>2020</c:v>
                </c:pt>
                <c:pt idx="79">
                  <c:v>2020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0</c:v>
                </c:pt>
                <c:pt idx="85">
                  <c:v>2020</c:v>
                </c:pt>
                <c:pt idx="86">
                  <c:v>2020</c:v>
                </c:pt>
                <c:pt idx="87">
                  <c:v>2020</c:v>
                </c:pt>
                <c:pt idx="88">
                  <c:v>2020</c:v>
                </c:pt>
                <c:pt idx="89">
                  <c:v>2020</c:v>
                </c:pt>
                <c:pt idx="90">
                  <c:v>2020</c:v>
                </c:pt>
                <c:pt idx="91">
                  <c:v>2020</c:v>
                </c:pt>
                <c:pt idx="92">
                  <c:v>2020</c:v>
                </c:pt>
                <c:pt idx="93">
                  <c:v>2020</c:v>
                </c:pt>
                <c:pt idx="94">
                  <c:v>2020</c:v>
                </c:pt>
                <c:pt idx="95">
                  <c:v>2020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0</c:v>
                </c:pt>
                <c:pt idx="133">
                  <c:v>2020</c:v>
                </c:pt>
                <c:pt idx="134">
                  <c:v>2020</c:v>
                </c:pt>
                <c:pt idx="135">
                  <c:v>2020</c:v>
                </c:pt>
                <c:pt idx="136">
                  <c:v>2020</c:v>
                </c:pt>
                <c:pt idx="137">
                  <c:v>2020</c:v>
                </c:pt>
                <c:pt idx="138">
                  <c:v>2020</c:v>
                </c:pt>
                <c:pt idx="139">
                  <c:v>2020</c:v>
                </c:pt>
                <c:pt idx="140">
                  <c:v>2020</c:v>
                </c:pt>
                <c:pt idx="141">
                  <c:v>2020</c:v>
                </c:pt>
                <c:pt idx="142">
                  <c:v>2020</c:v>
                </c:pt>
                <c:pt idx="143">
                  <c:v>2020</c:v>
                </c:pt>
                <c:pt idx="144">
                  <c:v>2020</c:v>
                </c:pt>
                <c:pt idx="145">
                  <c:v>2020</c:v>
                </c:pt>
                <c:pt idx="146">
                  <c:v>2020</c:v>
                </c:pt>
                <c:pt idx="147">
                  <c:v>2020</c:v>
                </c:pt>
                <c:pt idx="148">
                  <c:v>2020</c:v>
                </c:pt>
                <c:pt idx="149">
                  <c:v>2020</c:v>
                </c:pt>
                <c:pt idx="150">
                  <c:v>2020</c:v>
                </c:pt>
                <c:pt idx="151">
                  <c:v>2020</c:v>
                </c:pt>
                <c:pt idx="152">
                  <c:v>2020</c:v>
                </c:pt>
                <c:pt idx="153">
                  <c:v>2020</c:v>
                </c:pt>
                <c:pt idx="154">
                  <c:v>2020</c:v>
                </c:pt>
                <c:pt idx="155">
                  <c:v>2020</c:v>
                </c:pt>
                <c:pt idx="156">
                  <c:v>2020</c:v>
                </c:pt>
                <c:pt idx="157">
                  <c:v>2020</c:v>
                </c:pt>
                <c:pt idx="158">
                  <c:v>2020</c:v>
                </c:pt>
                <c:pt idx="159">
                  <c:v>2020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0</c:v>
                </c:pt>
                <c:pt idx="165">
                  <c:v>2020</c:v>
                </c:pt>
                <c:pt idx="166">
                  <c:v>2020</c:v>
                </c:pt>
                <c:pt idx="167">
                  <c:v>2020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0</c:v>
                </c:pt>
                <c:pt idx="193">
                  <c:v>2020</c:v>
                </c:pt>
                <c:pt idx="194">
                  <c:v>2020</c:v>
                </c:pt>
                <c:pt idx="195">
                  <c:v>2020</c:v>
                </c:pt>
                <c:pt idx="196">
                  <c:v>2020</c:v>
                </c:pt>
                <c:pt idx="197">
                  <c:v>2020</c:v>
                </c:pt>
                <c:pt idx="198">
                  <c:v>2020</c:v>
                </c:pt>
                <c:pt idx="199">
                  <c:v>2020</c:v>
                </c:pt>
                <c:pt idx="200">
                  <c:v>2020</c:v>
                </c:pt>
                <c:pt idx="201">
                  <c:v>2020</c:v>
                </c:pt>
                <c:pt idx="202">
                  <c:v>2020</c:v>
                </c:pt>
                <c:pt idx="203">
                  <c:v>2020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0</c:v>
                </c:pt>
                <c:pt idx="217">
                  <c:v>2020</c:v>
                </c:pt>
                <c:pt idx="218">
                  <c:v>2020</c:v>
                </c:pt>
                <c:pt idx="219">
                  <c:v>2020</c:v>
                </c:pt>
                <c:pt idx="220">
                  <c:v>2020</c:v>
                </c:pt>
                <c:pt idx="221">
                  <c:v>2020</c:v>
                </c:pt>
                <c:pt idx="222">
                  <c:v>2020</c:v>
                </c:pt>
                <c:pt idx="223">
                  <c:v>2020</c:v>
                </c:pt>
                <c:pt idx="224">
                  <c:v>2020</c:v>
                </c:pt>
                <c:pt idx="225">
                  <c:v>2020</c:v>
                </c:pt>
                <c:pt idx="226">
                  <c:v>2020</c:v>
                </c:pt>
                <c:pt idx="227">
                  <c:v>2020</c:v>
                </c:pt>
                <c:pt idx="228">
                  <c:v>2020</c:v>
                </c:pt>
                <c:pt idx="229">
                  <c:v>2020</c:v>
                </c:pt>
                <c:pt idx="230">
                  <c:v>2020</c:v>
                </c:pt>
                <c:pt idx="231">
                  <c:v>2020</c:v>
                </c:pt>
                <c:pt idx="232">
                  <c:v>2020</c:v>
                </c:pt>
                <c:pt idx="233">
                  <c:v>2020</c:v>
                </c:pt>
                <c:pt idx="234">
                  <c:v>2020</c:v>
                </c:pt>
                <c:pt idx="235">
                  <c:v>2020</c:v>
                </c:pt>
                <c:pt idx="236">
                  <c:v>2020</c:v>
                </c:pt>
                <c:pt idx="237">
                  <c:v>2020</c:v>
                </c:pt>
                <c:pt idx="238">
                  <c:v>2020</c:v>
                </c:pt>
                <c:pt idx="239">
                  <c:v>2020</c:v>
                </c:pt>
                <c:pt idx="240">
                  <c:v>2020</c:v>
                </c:pt>
                <c:pt idx="241">
                  <c:v>2020</c:v>
                </c:pt>
                <c:pt idx="242">
                  <c:v>2020</c:v>
                </c:pt>
                <c:pt idx="243">
                  <c:v>2020</c:v>
                </c:pt>
                <c:pt idx="244">
                  <c:v>2020</c:v>
                </c:pt>
                <c:pt idx="245">
                  <c:v>2020</c:v>
                </c:pt>
                <c:pt idx="246">
                  <c:v>2020</c:v>
                </c:pt>
                <c:pt idx="247">
                  <c:v>2020</c:v>
                </c:pt>
                <c:pt idx="248">
                  <c:v>2020</c:v>
                </c:pt>
                <c:pt idx="249">
                  <c:v>2020</c:v>
                </c:pt>
                <c:pt idx="250">
                  <c:v>2020</c:v>
                </c:pt>
                <c:pt idx="251">
                  <c:v>2020</c:v>
                </c:pt>
                <c:pt idx="252">
                  <c:v>2020</c:v>
                </c:pt>
                <c:pt idx="253">
                  <c:v>2020</c:v>
                </c:pt>
                <c:pt idx="254">
                  <c:v>2020</c:v>
                </c:pt>
                <c:pt idx="255">
                  <c:v>2020</c:v>
                </c:pt>
                <c:pt idx="256">
                  <c:v>2020</c:v>
                </c:pt>
                <c:pt idx="257">
                  <c:v>2020</c:v>
                </c:pt>
                <c:pt idx="258">
                  <c:v>2020</c:v>
                </c:pt>
                <c:pt idx="259">
                  <c:v>2020</c:v>
                </c:pt>
                <c:pt idx="260">
                  <c:v>2020</c:v>
                </c:pt>
                <c:pt idx="261">
                  <c:v>2020</c:v>
                </c:pt>
                <c:pt idx="262">
                  <c:v>2020</c:v>
                </c:pt>
                <c:pt idx="263">
                  <c:v>2020</c:v>
                </c:pt>
                <c:pt idx="264">
                  <c:v>2020</c:v>
                </c:pt>
                <c:pt idx="265">
                  <c:v>2020</c:v>
                </c:pt>
                <c:pt idx="266">
                  <c:v>2020</c:v>
                </c:pt>
                <c:pt idx="267">
                  <c:v>2020</c:v>
                </c:pt>
                <c:pt idx="268">
                  <c:v>2020</c:v>
                </c:pt>
                <c:pt idx="269">
                  <c:v>2020</c:v>
                </c:pt>
                <c:pt idx="270">
                  <c:v>2020</c:v>
                </c:pt>
                <c:pt idx="271">
                  <c:v>2020</c:v>
                </c:pt>
                <c:pt idx="272">
                  <c:v>2020</c:v>
                </c:pt>
                <c:pt idx="273">
                  <c:v>2020</c:v>
                </c:pt>
                <c:pt idx="274">
                  <c:v>2020</c:v>
                </c:pt>
                <c:pt idx="275">
                  <c:v>2020</c:v>
                </c:pt>
                <c:pt idx="276">
                  <c:v>2020</c:v>
                </c:pt>
                <c:pt idx="277">
                  <c:v>2020</c:v>
                </c:pt>
                <c:pt idx="278">
                  <c:v>2020</c:v>
                </c:pt>
                <c:pt idx="279">
                  <c:v>2020</c:v>
                </c:pt>
                <c:pt idx="280">
                  <c:v>2020</c:v>
                </c:pt>
                <c:pt idx="281">
                  <c:v>2020</c:v>
                </c:pt>
                <c:pt idx="282">
                  <c:v>2020</c:v>
                </c:pt>
                <c:pt idx="283">
                  <c:v>2020</c:v>
                </c:pt>
                <c:pt idx="284">
                  <c:v>2020</c:v>
                </c:pt>
                <c:pt idx="285">
                  <c:v>2020</c:v>
                </c:pt>
                <c:pt idx="286">
                  <c:v>2020</c:v>
                </c:pt>
                <c:pt idx="287">
                  <c:v>2020</c:v>
                </c:pt>
                <c:pt idx="288">
                  <c:v>2020</c:v>
                </c:pt>
                <c:pt idx="289">
                  <c:v>2020</c:v>
                </c:pt>
                <c:pt idx="290">
                  <c:v>2020</c:v>
                </c:pt>
                <c:pt idx="291">
                  <c:v>2020</c:v>
                </c:pt>
                <c:pt idx="292">
                  <c:v>2020</c:v>
                </c:pt>
                <c:pt idx="293">
                  <c:v>2020</c:v>
                </c:pt>
                <c:pt idx="294">
                  <c:v>2020</c:v>
                </c:pt>
                <c:pt idx="295">
                  <c:v>2020</c:v>
                </c:pt>
                <c:pt idx="296">
                  <c:v>2020</c:v>
                </c:pt>
                <c:pt idx="297">
                  <c:v>2020</c:v>
                </c:pt>
                <c:pt idx="298">
                  <c:v>2020</c:v>
                </c:pt>
                <c:pt idx="299">
                  <c:v>2020</c:v>
                </c:pt>
                <c:pt idx="300">
                  <c:v>2020</c:v>
                </c:pt>
                <c:pt idx="301">
                  <c:v>2020</c:v>
                </c:pt>
                <c:pt idx="302">
                  <c:v>2020</c:v>
                </c:pt>
                <c:pt idx="303">
                  <c:v>2020</c:v>
                </c:pt>
                <c:pt idx="304">
                  <c:v>2020</c:v>
                </c:pt>
                <c:pt idx="305">
                  <c:v>2020</c:v>
                </c:pt>
                <c:pt idx="306">
                  <c:v>2020</c:v>
                </c:pt>
                <c:pt idx="307">
                  <c:v>2020</c:v>
                </c:pt>
                <c:pt idx="308">
                  <c:v>2020</c:v>
                </c:pt>
                <c:pt idx="309">
                  <c:v>2020</c:v>
                </c:pt>
                <c:pt idx="310">
                  <c:v>2020</c:v>
                </c:pt>
                <c:pt idx="311">
                  <c:v>2020</c:v>
                </c:pt>
                <c:pt idx="312">
                  <c:v>2020</c:v>
                </c:pt>
                <c:pt idx="313">
                  <c:v>2020</c:v>
                </c:pt>
                <c:pt idx="314">
                  <c:v>2020</c:v>
                </c:pt>
                <c:pt idx="315">
                  <c:v>2020</c:v>
                </c:pt>
                <c:pt idx="316">
                  <c:v>2020</c:v>
                </c:pt>
                <c:pt idx="317">
                  <c:v>2020</c:v>
                </c:pt>
                <c:pt idx="318">
                  <c:v>2020</c:v>
                </c:pt>
                <c:pt idx="319">
                  <c:v>2020</c:v>
                </c:pt>
                <c:pt idx="320">
                  <c:v>2020</c:v>
                </c:pt>
                <c:pt idx="321">
                  <c:v>2020</c:v>
                </c:pt>
                <c:pt idx="322">
                  <c:v>2020</c:v>
                </c:pt>
                <c:pt idx="323">
                  <c:v>2020</c:v>
                </c:pt>
                <c:pt idx="324">
                  <c:v>2020</c:v>
                </c:pt>
                <c:pt idx="325">
                  <c:v>2020</c:v>
                </c:pt>
                <c:pt idx="326">
                  <c:v>2020</c:v>
                </c:pt>
                <c:pt idx="327">
                  <c:v>2020</c:v>
                </c:pt>
                <c:pt idx="328">
                  <c:v>2020</c:v>
                </c:pt>
                <c:pt idx="329">
                  <c:v>2020</c:v>
                </c:pt>
                <c:pt idx="330">
                  <c:v>2020</c:v>
                </c:pt>
                <c:pt idx="331">
                  <c:v>2020</c:v>
                </c:pt>
                <c:pt idx="332">
                  <c:v>2020</c:v>
                </c:pt>
                <c:pt idx="333">
                  <c:v>2020</c:v>
                </c:pt>
                <c:pt idx="334">
                  <c:v>2020</c:v>
                </c:pt>
                <c:pt idx="335">
                  <c:v>2020</c:v>
                </c:pt>
                <c:pt idx="336">
                  <c:v>2020</c:v>
                </c:pt>
                <c:pt idx="337">
                  <c:v>2020</c:v>
                </c:pt>
                <c:pt idx="338">
                  <c:v>2020</c:v>
                </c:pt>
                <c:pt idx="339">
                  <c:v>2020</c:v>
                </c:pt>
                <c:pt idx="340">
                  <c:v>2020</c:v>
                </c:pt>
                <c:pt idx="341">
                  <c:v>2020</c:v>
                </c:pt>
                <c:pt idx="342">
                  <c:v>2020</c:v>
                </c:pt>
                <c:pt idx="343">
                  <c:v>2020</c:v>
                </c:pt>
                <c:pt idx="344">
                  <c:v>2020</c:v>
                </c:pt>
                <c:pt idx="345">
                  <c:v>2020</c:v>
                </c:pt>
                <c:pt idx="346">
                  <c:v>2020</c:v>
                </c:pt>
                <c:pt idx="347">
                  <c:v>2020</c:v>
                </c:pt>
                <c:pt idx="348">
                  <c:v>2020</c:v>
                </c:pt>
                <c:pt idx="349">
                  <c:v>2020</c:v>
                </c:pt>
                <c:pt idx="350">
                  <c:v>2020</c:v>
                </c:pt>
                <c:pt idx="351">
                  <c:v>2020</c:v>
                </c:pt>
                <c:pt idx="352">
                  <c:v>2020</c:v>
                </c:pt>
                <c:pt idx="353">
                  <c:v>2020</c:v>
                </c:pt>
                <c:pt idx="354">
                  <c:v>2020</c:v>
                </c:pt>
                <c:pt idx="355">
                  <c:v>2020</c:v>
                </c:pt>
                <c:pt idx="356">
                  <c:v>2020</c:v>
                </c:pt>
                <c:pt idx="357">
                  <c:v>2020</c:v>
                </c:pt>
                <c:pt idx="358">
                  <c:v>2020</c:v>
                </c:pt>
                <c:pt idx="359">
                  <c:v>2020</c:v>
                </c:pt>
                <c:pt idx="360">
                  <c:v>2020</c:v>
                </c:pt>
                <c:pt idx="361">
                  <c:v>2020</c:v>
                </c:pt>
                <c:pt idx="362">
                  <c:v>2020</c:v>
                </c:pt>
                <c:pt idx="363">
                  <c:v>2020</c:v>
                </c:pt>
                <c:pt idx="364">
                  <c:v>2020</c:v>
                </c:pt>
                <c:pt idx="365">
                  <c:v>2020</c:v>
                </c:pt>
                <c:pt idx="366">
                  <c:v>2021</c:v>
                </c:pt>
                <c:pt idx="367">
                  <c:v>2021</c:v>
                </c:pt>
                <c:pt idx="368">
                  <c:v>2021</c:v>
                </c:pt>
                <c:pt idx="369">
                  <c:v>2021</c:v>
                </c:pt>
                <c:pt idx="370">
                  <c:v>2021</c:v>
                </c:pt>
                <c:pt idx="371">
                  <c:v>2021</c:v>
                </c:pt>
                <c:pt idx="372">
                  <c:v>2021</c:v>
                </c:pt>
                <c:pt idx="373">
                  <c:v>2021</c:v>
                </c:pt>
                <c:pt idx="374">
                  <c:v>2021</c:v>
                </c:pt>
                <c:pt idx="375">
                  <c:v>2021</c:v>
                </c:pt>
                <c:pt idx="376">
                  <c:v>2021</c:v>
                </c:pt>
                <c:pt idx="377">
                  <c:v>2021</c:v>
                </c:pt>
                <c:pt idx="378">
                  <c:v>2021</c:v>
                </c:pt>
                <c:pt idx="379">
                  <c:v>2021</c:v>
                </c:pt>
                <c:pt idx="380">
                  <c:v>2021</c:v>
                </c:pt>
                <c:pt idx="381">
                  <c:v>2021</c:v>
                </c:pt>
                <c:pt idx="382">
                  <c:v>2021</c:v>
                </c:pt>
                <c:pt idx="383">
                  <c:v>2021</c:v>
                </c:pt>
                <c:pt idx="384">
                  <c:v>2021</c:v>
                </c:pt>
                <c:pt idx="385">
                  <c:v>2021</c:v>
                </c:pt>
                <c:pt idx="386">
                  <c:v>2021</c:v>
                </c:pt>
                <c:pt idx="387">
                  <c:v>2021</c:v>
                </c:pt>
                <c:pt idx="388">
                  <c:v>2021</c:v>
                </c:pt>
                <c:pt idx="389">
                  <c:v>2021</c:v>
                </c:pt>
                <c:pt idx="390">
                  <c:v>2021</c:v>
                </c:pt>
                <c:pt idx="391">
                  <c:v>2021</c:v>
                </c:pt>
                <c:pt idx="392">
                  <c:v>2021</c:v>
                </c:pt>
                <c:pt idx="393">
                  <c:v>2021</c:v>
                </c:pt>
                <c:pt idx="394">
                  <c:v>2021</c:v>
                </c:pt>
                <c:pt idx="395">
                  <c:v>2021</c:v>
                </c:pt>
                <c:pt idx="396">
                  <c:v>2021</c:v>
                </c:pt>
                <c:pt idx="397">
                  <c:v>2021</c:v>
                </c:pt>
                <c:pt idx="398">
                  <c:v>2021</c:v>
                </c:pt>
                <c:pt idx="399">
                  <c:v>2021</c:v>
                </c:pt>
                <c:pt idx="400">
                  <c:v>2021</c:v>
                </c:pt>
                <c:pt idx="401">
                  <c:v>2021</c:v>
                </c:pt>
                <c:pt idx="402">
                  <c:v>2021</c:v>
                </c:pt>
                <c:pt idx="403">
                  <c:v>2021</c:v>
                </c:pt>
                <c:pt idx="404">
                  <c:v>2021</c:v>
                </c:pt>
                <c:pt idx="405">
                  <c:v>2021</c:v>
                </c:pt>
                <c:pt idx="406">
                  <c:v>2021</c:v>
                </c:pt>
                <c:pt idx="407">
                  <c:v>2021</c:v>
                </c:pt>
                <c:pt idx="408">
                  <c:v>2021</c:v>
                </c:pt>
                <c:pt idx="409">
                  <c:v>2021</c:v>
                </c:pt>
                <c:pt idx="410">
                  <c:v>2021</c:v>
                </c:pt>
                <c:pt idx="411">
                  <c:v>2021</c:v>
                </c:pt>
                <c:pt idx="412">
                  <c:v>2021</c:v>
                </c:pt>
                <c:pt idx="413">
                  <c:v>2021</c:v>
                </c:pt>
                <c:pt idx="414">
                  <c:v>2021</c:v>
                </c:pt>
                <c:pt idx="415">
                  <c:v>2021</c:v>
                </c:pt>
                <c:pt idx="416">
                  <c:v>2021</c:v>
                </c:pt>
                <c:pt idx="417">
                  <c:v>2021</c:v>
                </c:pt>
                <c:pt idx="418">
                  <c:v>2021</c:v>
                </c:pt>
                <c:pt idx="419">
                  <c:v>2021</c:v>
                </c:pt>
                <c:pt idx="420">
                  <c:v>2021</c:v>
                </c:pt>
                <c:pt idx="421">
                  <c:v>2021</c:v>
                </c:pt>
                <c:pt idx="422">
                  <c:v>2021</c:v>
                </c:pt>
                <c:pt idx="423">
                  <c:v>2021</c:v>
                </c:pt>
                <c:pt idx="424">
                  <c:v>2021</c:v>
                </c:pt>
                <c:pt idx="425">
                  <c:v>2021</c:v>
                </c:pt>
                <c:pt idx="426">
                  <c:v>2021</c:v>
                </c:pt>
                <c:pt idx="427">
                  <c:v>2021</c:v>
                </c:pt>
                <c:pt idx="428">
                  <c:v>2021</c:v>
                </c:pt>
                <c:pt idx="429">
                  <c:v>2021</c:v>
                </c:pt>
                <c:pt idx="430">
                  <c:v>2021</c:v>
                </c:pt>
                <c:pt idx="431">
                  <c:v>2021</c:v>
                </c:pt>
                <c:pt idx="432">
                  <c:v>2021</c:v>
                </c:pt>
                <c:pt idx="433">
                  <c:v>2021</c:v>
                </c:pt>
                <c:pt idx="434">
                  <c:v>2021</c:v>
                </c:pt>
                <c:pt idx="435">
                  <c:v>2021</c:v>
                </c:pt>
                <c:pt idx="436">
                  <c:v>2021</c:v>
                </c:pt>
                <c:pt idx="437">
                  <c:v>2021</c:v>
                </c:pt>
                <c:pt idx="438">
                  <c:v>2021</c:v>
                </c:pt>
                <c:pt idx="439">
                  <c:v>2021</c:v>
                </c:pt>
                <c:pt idx="440">
                  <c:v>2021</c:v>
                </c:pt>
                <c:pt idx="441">
                  <c:v>2021</c:v>
                </c:pt>
                <c:pt idx="442">
                  <c:v>2021</c:v>
                </c:pt>
                <c:pt idx="443">
                  <c:v>2021</c:v>
                </c:pt>
                <c:pt idx="444">
                  <c:v>2021</c:v>
                </c:pt>
                <c:pt idx="445">
                  <c:v>2021</c:v>
                </c:pt>
                <c:pt idx="446">
                  <c:v>2021</c:v>
                </c:pt>
                <c:pt idx="447">
                  <c:v>2021</c:v>
                </c:pt>
                <c:pt idx="448">
                  <c:v>2021</c:v>
                </c:pt>
                <c:pt idx="449">
                  <c:v>2021</c:v>
                </c:pt>
                <c:pt idx="450">
                  <c:v>2021</c:v>
                </c:pt>
                <c:pt idx="451">
                  <c:v>2021</c:v>
                </c:pt>
                <c:pt idx="452">
                  <c:v>2021</c:v>
                </c:pt>
                <c:pt idx="453">
                  <c:v>2021</c:v>
                </c:pt>
                <c:pt idx="454">
                  <c:v>2021</c:v>
                </c:pt>
                <c:pt idx="455">
                  <c:v>2021</c:v>
                </c:pt>
                <c:pt idx="456">
                  <c:v>2021</c:v>
                </c:pt>
                <c:pt idx="457">
                  <c:v>2021</c:v>
                </c:pt>
                <c:pt idx="458">
                  <c:v>2021</c:v>
                </c:pt>
                <c:pt idx="459">
                  <c:v>2021</c:v>
                </c:pt>
                <c:pt idx="460">
                  <c:v>2021</c:v>
                </c:pt>
                <c:pt idx="461">
                  <c:v>2021</c:v>
                </c:pt>
                <c:pt idx="462">
                  <c:v>2021</c:v>
                </c:pt>
                <c:pt idx="463">
                  <c:v>2021</c:v>
                </c:pt>
                <c:pt idx="464">
                  <c:v>2021</c:v>
                </c:pt>
                <c:pt idx="465">
                  <c:v>2021</c:v>
                </c:pt>
                <c:pt idx="466">
                  <c:v>2021</c:v>
                </c:pt>
                <c:pt idx="467">
                  <c:v>2021</c:v>
                </c:pt>
                <c:pt idx="468">
                  <c:v>2021</c:v>
                </c:pt>
                <c:pt idx="469">
                  <c:v>2021</c:v>
                </c:pt>
                <c:pt idx="470">
                  <c:v>2021</c:v>
                </c:pt>
                <c:pt idx="471">
                  <c:v>2021</c:v>
                </c:pt>
                <c:pt idx="472">
                  <c:v>2021</c:v>
                </c:pt>
                <c:pt idx="473">
                  <c:v>2021</c:v>
                </c:pt>
                <c:pt idx="474">
                  <c:v>2021</c:v>
                </c:pt>
                <c:pt idx="475">
                  <c:v>2021</c:v>
                </c:pt>
                <c:pt idx="476">
                  <c:v>2021</c:v>
                </c:pt>
                <c:pt idx="477">
                  <c:v>2021</c:v>
                </c:pt>
                <c:pt idx="478">
                  <c:v>2021</c:v>
                </c:pt>
                <c:pt idx="479">
                  <c:v>2021</c:v>
                </c:pt>
                <c:pt idx="480">
                  <c:v>2021</c:v>
                </c:pt>
                <c:pt idx="481">
                  <c:v>2021</c:v>
                </c:pt>
                <c:pt idx="482">
                  <c:v>2021</c:v>
                </c:pt>
                <c:pt idx="483">
                  <c:v>2021</c:v>
                </c:pt>
                <c:pt idx="484">
                  <c:v>2021</c:v>
                </c:pt>
                <c:pt idx="485">
                  <c:v>2021</c:v>
                </c:pt>
                <c:pt idx="486">
                  <c:v>2021</c:v>
                </c:pt>
                <c:pt idx="487">
                  <c:v>2021</c:v>
                </c:pt>
                <c:pt idx="488">
                  <c:v>2021</c:v>
                </c:pt>
                <c:pt idx="489">
                  <c:v>2021</c:v>
                </c:pt>
                <c:pt idx="490">
                  <c:v>2021</c:v>
                </c:pt>
                <c:pt idx="491">
                  <c:v>2021</c:v>
                </c:pt>
                <c:pt idx="492">
                  <c:v>2021</c:v>
                </c:pt>
                <c:pt idx="493">
                  <c:v>2021</c:v>
                </c:pt>
                <c:pt idx="494">
                  <c:v>2021</c:v>
                </c:pt>
                <c:pt idx="495">
                  <c:v>2021</c:v>
                </c:pt>
                <c:pt idx="496">
                  <c:v>2021</c:v>
                </c:pt>
                <c:pt idx="497">
                  <c:v>2021</c:v>
                </c:pt>
                <c:pt idx="498">
                  <c:v>2021</c:v>
                </c:pt>
                <c:pt idx="499">
                  <c:v>2021</c:v>
                </c:pt>
                <c:pt idx="500">
                  <c:v>2021</c:v>
                </c:pt>
                <c:pt idx="501">
                  <c:v>2021</c:v>
                </c:pt>
                <c:pt idx="502">
                  <c:v>2021</c:v>
                </c:pt>
                <c:pt idx="503">
                  <c:v>2021</c:v>
                </c:pt>
                <c:pt idx="504">
                  <c:v>2021</c:v>
                </c:pt>
                <c:pt idx="505">
                  <c:v>2021</c:v>
                </c:pt>
                <c:pt idx="506">
                  <c:v>2021</c:v>
                </c:pt>
                <c:pt idx="507">
                  <c:v>2021</c:v>
                </c:pt>
                <c:pt idx="508">
                  <c:v>2021</c:v>
                </c:pt>
                <c:pt idx="509">
                  <c:v>2021</c:v>
                </c:pt>
                <c:pt idx="510">
                  <c:v>2021</c:v>
                </c:pt>
                <c:pt idx="511">
                  <c:v>2021</c:v>
                </c:pt>
                <c:pt idx="512">
                  <c:v>2021</c:v>
                </c:pt>
                <c:pt idx="513">
                  <c:v>2021</c:v>
                </c:pt>
                <c:pt idx="514">
                  <c:v>2021</c:v>
                </c:pt>
                <c:pt idx="515">
                  <c:v>2021</c:v>
                </c:pt>
                <c:pt idx="516">
                  <c:v>2021</c:v>
                </c:pt>
                <c:pt idx="517">
                  <c:v>2021</c:v>
                </c:pt>
                <c:pt idx="518">
                  <c:v>2021</c:v>
                </c:pt>
                <c:pt idx="519">
                  <c:v>2021</c:v>
                </c:pt>
                <c:pt idx="520">
                  <c:v>2021</c:v>
                </c:pt>
                <c:pt idx="521">
                  <c:v>2021</c:v>
                </c:pt>
                <c:pt idx="522">
                  <c:v>2021</c:v>
                </c:pt>
                <c:pt idx="523">
                  <c:v>2021</c:v>
                </c:pt>
                <c:pt idx="524">
                  <c:v>2021</c:v>
                </c:pt>
                <c:pt idx="525">
                  <c:v>2021</c:v>
                </c:pt>
                <c:pt idx="526">
                  <c:v>2021</c:v>
                </c:pt>
                <c:pt idx="527">
                  <c:v>2021</c:v>
                </c:pt>
                <c:pt idx="528">
                  <c:v>2021</c:v>
                </c:pt>
                <c:pt idx="529">
                  <c:v>2021</c:v>
                </c:pt>
                <c:pt idx="530">
                  <c:v>2021</c:v>
                </c:pt>
                <c:pt idx="531">
                  <c:v>2021</c:v>
                </c:pt>
                <c:pt idx="532">
                  <c:v>2021</c:v>
                </c:pt>
                <c:pt idx="533">
                  <c:v>2021</c:v>
                </c:pt>
                <c:pt idx="534">
                  <c:v>2021</c:v>
                </c:pt>
                <c:pt idx="535">
                  <c:v>2021</c:v>
                </c:pt>
                <c:pt idx="536">
                  <c:v>2021</c:v>
                </c:pt>
                <c:pt idx="537">
                  <c:v>2021</c:v>
                </c:pt>
                <c:pt idx="538">
                  <c:v>2021</c:v>
                </c:pt>
                <c:pt idx="539">
                  <c:v>2021</c:v>
                </c:pt>
                <c:pt idx="540">
                  <c:v>2021</c:v>
                </c:pt>
                <c:pt idx="541">
                  <c:v>2021</c:v>
                </c:pt>
                <c:pt idx="542">
                  <c:v>2021</c:v>
                </c:pt>
                <c:pt idx="543">
                  <c:v>2021</c:v>
                </c:pt>
                <c:pt idx="544">
                  <c:v>2021</c:v>
                </c:pt>
                <c:pt idx="545">
                  <c:v>2021</c:v>
                </c:pt>
                <c:pt idx="546">
                  <c:v>2021</c:v>
                </c:pt>
                <c:pt idx="547">
                  <c:v>2021</c:v>
                </c:pt>
                <c:pt idx="548">
                  <c:v>2021</c:v>
                </c:pt>
                <c:pt idx="549">
                  <c:v>2021</c:v>
                </c:pt>
                <c:pt idx="550">
                  <c:v>2021</c:v>
                </c:pt>
                <c:pt idx="551">
                  <c:v>2021</c:v>
                </c:pt>
                <c:pt idx="552">
                  <c:v>2021</c:v>
                </c:pt>
                <c:pt idx="553">
                  <c:v>2021</c:v>
                </c:pt>
                <c:pt idx="554">
                  <c:v>2021</c:v>
                </c:pt>
                <c:pt idx="555">
                  <c:v>2021</c:v>
                </c:pt>
                <c:pt idx="556">
                  <c:v>2021</c:v>
                </c:pt>
                <c:pt idx="557">
                  <c:v>2021</c:v>
                </c:pt>
                <c:pt idx="558">
                  <c:v>2021</c:v>
                </c:pt>
                <c:pt idx="559">
                  <c:v>2021</c:v>
                </c:pt>
                <c:pt idx="560">
                  <c:v>2021</c:v>
                </c:pt>
                <c:pt idx="561">
                  <c:v>2021</c:v>
                </c:pt>
                <c:pt idx="562">
                  <c:v>2021</c:v>
                </c:pt>
                <c:pt idx="563">
                  <c:v>2021</c:v>
                </c:pt>
                <c:pt idx="564">
                  <c:v>2021</c:v>
                </c:pt>
                <c:pt idx="565">
                  <c:v>2021</c:v>
                </c:pt>
                <c:pt idx="566">
                  <c:v>2021</c:v>
                </c:pt>
                <c:pt idx="567">
                  <c:v>2021</c:v>
                </c:pt>
                <c:pt idx="568">
                  <c:v>2021</c:v>
                </c:pt>
                <c:pt idx="569">
                  <c:v>2021</c:v>
                </c:pt>
                <c:pt idx="570">
                  <c:v>2021</c:v>
                </c:pt>
                <c:pt idx="571">
                  <c:v>2021</c:v>
                </c:pt>
                <c:pt idx="572">
                  <c:v>2021</c:v>
                </c:pt>
                <c:pt idx="573">
                  <c:v>2021</c:v>
                </c:pt>
                <c:pt idx="574">
                  <c:v>2021</c:v>
                </c:pt>
                <c:pt idx="575">
                  <c:v>2021</c:v>
                </c:pt>
                <c:pt idx="576">
                  <c:v>2021</c:v>
                </c:pt>
                <c:pt idx="577">
                  <c:v>2021</c:v>
                </c:pt>
                <c:pt idx="578">
                  <c:v>2021</c:v>
                </c:pt>
                <c:pt idx="579">
                  <c:v>2021</c:v>
                </c:pt>
                <c:pt idx="580">
                  <c:v>2021</c:v>
                </c:pt>
                <c:pt idx="581">
                  <c:v>2021</c:v>
                </c:pt>
                <c:pt idx="582">
                  <c:v>2021</c:v>
                </c:pt>
                <c:pt idx="583">
                  <c:v>2021</c:v>
                </c:pt>
                <c:pt idx="584">
                  <c:v>2021</c:v>
                </c:pt>
                <c:pt idx="585">
                  <c:v>2021</c:v>
                </c:pt>
                <c:pt idx="586">
                  <c:v>2021</c:v>
                </c:pt>
                <c:pt idx="587">
                  <c:v>2021</c:v>
                </c:pt>
                <c:pt idx="588">
                  <c:v>2021</c:v>
                </c:pt>
                <c:pt idx="589">
                  <c:v>2021</c:v>
                </c:pt>
                <c:pt idx="590">
                  <c:v>2021</c:v>
                </c:pt>
                <c:pt idx="591">
                  <c:v>2021</c:v>
                </c:pt>
                <c:pt idx="592">
                  <c:v>2021</c:v>
                </c:pt>
                <c:pt idx="593">
                  <c:v>2021</c:v>
                </c:pt>
                <c:pt idx="594">
                  <c:v>2021</c:v>
                </c:pt>
                <c:pt idx="595">
                  <c:v>2021</c:v>
                </c:pt>
                <c:pt idx="596">
                  <c:v>2021</c:v>
                </c:pt>
                <c:pt idx="597">
                  <c:v>2021</c:v>
                </c:pt>
                <c:pt idx="598">
                  <c:v>2021</c:v>
                </c:pt>
                <c:pt idx="599">
                  <c:v>2021</c:v>
                </c:pt>
                <c:pt idx="600">
                  <c:v>2021</c:v>
                </c:pt>
                <c:pt idx="601">
                  <c:v>2021</c:v>
                </c:pt>
                <c:pt idx="602">
                  <c:v>2021</c:v>
                </c:pt>
                <c:pt idx="603">
                  <c:v>2021</c:v>
                </c:pt>
                <c:pt idx="604">
                  <c:v>2021</c:v>
                </c:pt>
                <c:pt idx="605">
                  <c:v>2021</c:v>
                </c:pt>
                <c:pt idx="606">
                  <c:v>2021</c:v>
                </c:pt>
                <c:pt idx="607">
                  <c:v>2021</c:v>
                </c:pt>
                <c:pt idx="608">
                  <c:v>2021</c:v>
                </c:pt>
                <c:pt idx="609">
                  <c:v>2021</c:v>
                </c:pt>
                <c:pt idx="610">
                  <c:v>2021</c:v>
                </c:pt>
                <c:pt idx="611">
                  <c:v>2021</c:v>
                </c:pt>
                <c:pt idx="612">
                  <c:v>2021</c:v>
                </c:pt>
                <c:pt idx="613">
                  <c:v>2021</c:v>
                </c:pt>
                <c:pt idx="614">
                  <c:v>2021</c:v>
                </c:pt>
                <c:pt idx="615">
                  <c:v>2021</c:v>
                </c:pt>
                <c:pt idx="616">
                  <c:v>2021</c:v>
                </c:pt>
                <c:pt idx="617">
                  <c:v>2021</c:v>
                </c:pt>
                <c:pt idx="618">
                  <c:v>2021</c:v>
                </c:pt>
                <c:pt idx="619">
                  <c:v>2021</c:v>
                </c:pt>
                <c:pt idx="620">
                  <c:v>2021</c:v>
                </c:pt>
                <c:pt idx="621">
                  <c:v>2021</c:v>
                </c:pt>
                <c:pt idx="622">
                  <c:v>2021</c:v>
                </c:pt>
                <c:pt idx="623">
                  <c:v>2021</c:v>
                </c:pt>
                <c:pt idx="624">
                  <c:v>2021</c:v>
                </c:pt>
                <c:pt idx="625">
                  <c:v>2021</c:v>
                </c:pt>
                <c:pt idx="626">
                  <c:v>2021</c:v>
                </c:pt>
                <c:pt idx="627">
                  <c:v>2021</c:v>
                </c:pt>
                <c:pt idx="628">
                  <c:v>2021</c:v>
                </c:pt>
                <c:pt idx="629">
                  <c:v>2021</c:v>
                </c:pt>
                <c:pt idx="630">
                  <c:v>2021</c:v>
                </c:pt>
                <c:pt idx="631">
                  <c:v>2021</c:v>
                </c:pt>
                <c:pt idx="632">
                  <c:v>2021</c:v>
                </c:pt>
                <c:pt idx="633">
                  <c:v>2021</c:v>
                </c:pt>
                <c:pt idx="634">
                  <c:v>2021</c:v>
                </c:pt>
                <c:pt idx="635">
                  <c:v>2021</c:v>
                </c:pt>
                <c:pt idx="636">
                  <c:v>2021</c:v>
                </c:pt>
                <c:pt idx="637">
                  <c:v>2021</c:v>
                </c:pt>
                <c:pt idx="638">
                  <c:v>2021</c:v>
                </c:pt>
                <c:pt idx="639">
                  <c:v>2021</c:v>
                </c:pt>
                <c:pt idx="640">
                  <c:v>2021</c:v>
                </c:pt>
                <c:pt idx="641">
                  <c:v>2021</c:v>
                </c:pt>
                <c:pt idx="642">
                  <c:v>2021</c:v>
                </c:pt>
                <c:pt idx="643">
                  <c:v>2021</c:v>
                </c:pt>
                <c:pt idx="644">
                  <c:v>2021</c:v>
                </c:pt>
                <c:pt idx="645">
                  <c:v>2021</c:v>
                </c:pt>
                <c:pt idx="646">
                  <c:v>2021</c:v>
                </c:pt>
                <c:pt idx="647">
                  <c:v>2021</c:v>
                </c:pt>
                <c:pt idx="648">
                  <c:v>2021</c:v>
                </c:pt>
                <c:pt idx="649">
                  <c:v>2021</c:v>
                </c:pt>
                <c:pt idx="650">
                  <c:v>2021</c:v>
                </c:pt>
                <c:pt idx="651">
                  <c:v>2021</c:v>
                </c:pt>
                <c:pt idx="652">
                  <c:v>2021</c:v>
                </c:pt>
                <c:pt idx="653">
                  <c:v>2021</c:v>
                </c:pt>
                <c:pt idx="654">
                  <c:v>2021</c:v>
                </c:pt>
                <c:pt idx="655">
                  <c:v>2021</c:v>
                </c:pt>
                <c:pt idx="656">
                  <c:v>2021</c:v>
                </c:pt>
                <c:pt idx="657">
                  <c:v>2021</c:v>
                </c:pt>
                <c:pt idx="658">
                  <c:v>2021</c:v>
                </c:pt>
                <c:pt idx="659">
                  <c:v>2021</c:v>
                </c:pt>
                <c:pt idx="660">
                  <c:v>2021</c:v>
                </c:pt>
                <c:pt idx="661">
                  <c:v>2021</c:v>
                </c:pt>
                <c:pt idx="662">
                  <c:v>2021</c:v>
                </c:pt>
                <c:pt idx="663">
                  <c:v>2021</c:v>
                </c:pt>
                <c:pt idx="664">
                  <c:v>2021</c:v>
                </c:pt>
                <c:pt idx="665">
                  <c:v>2021</c:v>
                </c:pt>
                <c:pt idx="666">
                  <c:v>2021</c:v>
                </c:pt>
                <c:pt idx="667">
                  <c:v>2021</c:v>
                </c:pt>
                <c:pt idx="668">
                  <c:v>2021</c:v>
                </c:pt>
                <c:pt idx="669">
                  <c:v>2021</c:v>
                </c:pt>
                <c:pt idx="670">
                  <c:v>2021</c:v>
                </c:pt>
                <c:pt idx="671">
                  <c:v>2021</c:v>
                </c:pt>
                <c:pt idx="672">
                  <c:v>2021</c:v>
                </c:pt>
                <c:pt idx="673">
                  <c:v>2021</c:v>
                </c:pt>
                <c:pt idx="674">
                  <c:v>2021</c:v>
                </c:pt>
                <c:pt idx="675">
                  <c:v>2021</c:v>
                </c:pt>
                <c:pt idx="676">
                  <c:v>2021</c:v>
                </c:pt>
                <c:pt idx="677">
                  <c:v>2021</c:v>
                </c:pt>
                <c:pt idx="678">
                  <c:v>2021</c:v>
                </c:pt>
                <c:pt idx="679">
                  <c:v>2021</c:v>
                </c:pt>
                <c:pt idx="680">
                  <c:v>2021</c:v>
                </c:pt>
                <c:pt idx="681">
                  <c:v>2021</c:v>
                </c:pt>
                <c:pt idx="682">
                  <c:v>2021</c:v>
                </c:pt>
                <c:pt idx="683">
                  <c:v>2021</c:v>
                </c:pt>
                <c:pt idx="684">
                  <c:v>2021</c:v>
                </c:pt>
                <c:pt idx="685">
                  <c:v>2021</c:v>
                </c:pt>
                <c:pt idx="686">
                  <c:v>2021</c:v>
                </c:pt>
                <c:pt idx="687">
                  <c:v>2021</c:v>
                </c:pt>
                <c:pt idx="688">
                  <c:v>2021</c:v>
                </c:pt>
                <c:pt idx="689">
                  <c:v>2021</c:v>
                </c:pt>
                <c:pt idx="690">
                  <c:v>2021</c:v>
                </c:pt>
                <c:pt idx="691">
                  <c:v>2021</c:v>
                </c:pt>
                <c:pt idx="692">
                  <c:v>2021</c:v>
                </c:pt>
                <c:pt idx="693">
                  <c:v>2021</c:v>
                </c:pt>
                <c:pt idx="694">
                  <c:v>2021</c:v>
                </c:pt>
                <c:pt idx="695">
                  <c:v>2021</c:v>
                </c:pt>
                <c:pt idx="696">
                  <c:v>2021</c:v>
                </c:pt>
                <c:pt idx="697">
                  <c:v>2021</c:v>
                </c:pt>
                <c:pt idx="698">
                  <c:v>2021</c:v>
                </c:pt>
                <c:pt idx="699">
                  <c:v>2021</c:v>
                </c:pt>
                <c:pt idx="700">
                  <c:v>2021</c:v>
                </c:pt>
                <c:pt idx="701">
                  <c:v>2021</c:v>
                </c:pt>
                <c:pt idx="702">
                  <c:v>2021</c:v>
                </c:pt>
                <c:pt idx="703">
                  <c:v>2021</c:v>
                </c:pt>
                <c:pt idx="704">
                  <c:v>2021</c:v>
                </c:pt>
                <c:pt idx="705">
                  <c:v>2021</c:v>
                </c:pt>
                <c:pt idx="706">
                  <c:v>2021</c:v>
                </c:pt>
                <c:pt idx="707">
                  <c:v>2021</c:v>
                </c:pt>
                <c:pt idx="708">
                  <c:v>2021</c:v>
                </c:pt>
                <c:pt idx="709">
                  <c:v>2021</c:v>
                </c:pt>
                <c:pt idx="710">
                  <c:v>2021</c:v>
                </c:pt>
                <c:pt idx="711">
                  <c:v>2021</c:v>
                </c:pt>
                <c:pt idx="712">
                  <c:v>2021</c:v>
                </c:pt>
                <c:pt idx="713">
                  <c:v>2021</c:v>
                </c:pt>
                <c:pt idx="714">
                  <c:v>2021</c:v>
                </c:pt>
                <c:pt idx="715">
                  <c:v>2021</c:v>
                </c:pt>
                <c:pt idx="716">
                  <c:v>2021</c:v>
                </c:pt>
                <c:pt idx="717">
                  <c:v>2021</c:v>
                </c:pt>
                <c:pt idx="718">
                  <c:v>2021</c:v>
                </c:pt>
                <c:pt idx="719">
                  <c:v>2021</c:v>
                </c:pt>
                <c:pt idx="720">
                  <c:v>2021</c:v>
                </c:pt>
                <c:pt idx="721">
                  <c:v>2021</c:v>
                </c:pt>
                <c:pt idx="722">
                  <c:v>2021</c:v>
                </c:pt>
                <c:pt idx="723">
                  <c:v>2021</c:v>
                </c:pt>
                <c:pt idx="724">
                  <c:v>2021</c:v>
                </c:pt>
                <c:pt idx="725">
                  <c:v>2021</c:v>
                </c:pt>
                <c:pt idx="726">
                  <c:v>2021</c:v>
                </c:pt>
                <c:pt idx="727">
                  <c:v>2021</c:v>
                </c:pt>
                <c:pt idx="728">
                  <c:v>2021</c:v>
                </c:pt>
                <c:pt idx="729">
                  <c:v>2021</c:v>
                </c:pt>
                <c:pt idx="730">
                  <c:v>2021</c:v>
                </c:pt>
                <c:pt idx="731">
                  <c:v>2022</c:v>
                </c:pt>
                <c:pt idx="732">
                  <c:v>2022</c:v>
                </c:pt>
                <c:pt idx="733">
                  <c:v>2022</c:v>
                </c:pt>
                <c:pt idx="734">
                  <c:v>2022</c:v>
                </c:pt>
                <c:pt idx="735">
                  <c:v>2022</c:v>
                </c:pt>
                <c:pt idx="736">
                  <c:v>2022</c:v>
                </c:pt>
                <c:pt idx="737">
                  <c:v>2022</c:v>
                </c:pt>
                <c:pt idx="738">
                  <c:v>2022</c:v>
                </c:pt>
                <c:pt idx="739">
                  <c:v>2022</c:v>
                </c:pt>
                <c:pt idx="740">
                  <c:v>2022</c:v>
                </c:pt>
                <c:pt idx="741">
                  <c:v>2022</c:v>
                </c:pt>
                <c:pt idx="742">
                  <c:v>2022</c:v>
                </c:pt>
                <c:pt idx="743">
                  <c:v>2022</c:v>
                </c:pt>
                <c:pt idx="744">
                  <c:v>2022</c:v>
                </c:pt>
                <c:pt idx="745">
                  <c:v>2022</c:v>
                </c:pt>
                <c:pt idx="746">
                  <c:v>2022</c:v>
                </c:pt>
                <c:pt idx="747">
                  <c:v>2022</c:v>
                </c:pt>
                <c:pt idx="748">
                  <c:v>2022</c:v>
                </c:pt>
                <c:pt idx="749">
                  <c:v>2022</c:v>
                </c:pt>
                <c:pt idx="750">
                  <c:v>2022</c:v>
                </c:pt>
                <c:pt idx="751">
                  <c:v>2022</c:v>
                </c:pt>
                <c:pt idx="752">
                  <c:v>2022</c:v>
                </c:pt>
                <c:pt idx="753">
                  <c:v>2022</c:v>
                </c:pt>
                <c:pt idx="754">
                  <c:v>2022</c:v>
                </c:pt>
                <c:pt idx="755">
                  <c:v>2022</c:v>
                </c:pt>
                <c:pt idx="756">
                  <c:v>2022</c:v>
                </c:pt>
                <c:pt idx="757">
                  <c:v>2022</c:v>
                </c:pt>
                <c:pt idx="758">
                  <c:v>2022</c:v>
                </c:pt>
                <c:pt idx="759">
                  <c:v>2022</c:v>
                </c:pt>
                <c:pt idx="760">
                  <c:v>2022</c:v>
                </c:pt>
                <c:pt idx="761">
                  <c:v>2022</c:v>
                </c:pt>
                <c:pt idx="762">
                  <c:v>2022</c:v>
                </c:pt>
                <c:pt idx="763">
                  <c:v>2022</c:v>
                </c:pt>
                <c:pt idx="764">
                  <c:v>2022</c:v>
                </c:pt>
                <c:pt idx="765">
                  <c:v>2022</c:v>
                </c:pt>
                <c:pt idx="766">
                  <c:v>2022</c:v>
                </c:pt>
                <c:pt idx="767">
                  <c:v>2022</c:v>
                </c:pt>
                <c:pt idx="768">
                  <c:v>2022</c:v>
                </c:pt>
                <c:pt idx="769">
                  <c:v>2022</c:v>
                </c:pt>
                <c:pt idx="770">
                  <c:v>2022</c:v>
                </c:pt>
                <c:pt idx="771">
                  <c:v>2022</c:v>
                </c:pt>
                <c:pt idx="772">
                  <c:v>2022</c:v>
                </c:pt>
                <c:pt idx="773">
                  <c:v>2022</c:v>
                </c:pt>
                <c:pt idx="774">
                  <c:v>2022</c:v>
                </c:pt>
                <c:pt idx="775">
                  <c:v>2022</c:v>
                </c:pt>
                <c:pt idx="776">
                  <c:v>2022</c:v>
                </c:pt>
                <c:pt idx="777">
                  <c:v>2022</c:v>
                </c:pt>
                <c:pt idx="778">
                  <c:v>2022</c:v>
                </c:pt>
                <c:pt idx="779">
                  <c:v>2022</c:v>
                </c:pt>
                <c:pt idx="780">
                  <c:v>2022</c:v>
                </c:pt>
                <c:pt idx="781">
                  <c:v>2022</c:v>
                </c:pt>
                <c:pt idx="782">
                  <c:v>2022</c:v>
                </c:pt>
                <c:pt idx="783">
                  <c:v>2022</c:v>
                </c:pt>
                <c:pt idx="784">
                  <c:v>2022</c:v>
                </c:pt>
                <c:pt idx="785">
                  <c:v>2022</c:v>
                </c:pt>
                <c:pt idx="786">
                  <c:v>2022</c:v>
                </c:pt>
                <c:pt idx="787">
                  <c:v>2022</c:v>
                </c:pt>
                <c:pt idx="788">
                  <c:v>2022</c:v>
                </c:pt>
                <c:pt idx="789">
                  <c:v>2022</c:v>
                </c:pt>
                <c:pt idx="790">
                  <c:v>2022</c:v>
                </c:pt>
                <c:pt idx="791">
                  <c:v>2022</c:v>
                </c:pt>
                <c:pt idx="792">
                  <c:v>2022</c:v>
                </c:pt>
                <c:pt idx="793">
                  <c:v>2022</c:v>
                </c:pt>
                <c:pt idx="794">
                  <c:v>2022</c:v>
                </c:pt>
                <c:pt idx="795">
                  <c:v>2022</c:v>
                </c:pt>
                <c:pt idx="796">
                  <c:v>2022</c:v>
                </c:pt>
                <c:pt idx="797">
                  <c:v>2022</c:v>
                </c:pt>
                <c:pt idx="798">
                  <c:v>2022</c:v>
                </c:pt>
                <c:pt idx="799">
                  <c:v>2022</c:v>
                </c:pt>
                <c:pt idx="800">
                  <c:v>2022</c:v>
                </c:pt>
                <c:pt idx="801">
                  <c:v>2022</c:v>
                </c:pt>
                <c:pt idx="802">
                  <c:v>2022</c:v>
                </c:pt>
                <c:pt idx="803">
                  <c:v>2022</c:v>
                </c:pt>
                <c:pt idx="804">
                  <c:v>2022</c:v>
                </c:pt>
                <c:pt idx="805">
                  <c:v>2022</c:v>
                </c:pt>
                <c:pt idx="806">
                  <c:v>2022</c:v>
                </c:pt>
                <c:pt idx="807">
                  <c:v>2022</c:v>
                </c:pt>
                <c:pt idx="808">
                  <c:v>2022</c:v>
                </c:pt>
                <c:pt idx="809">
                  <c:v>2022</c:v>
                </c:pt>
                <c:pt idx="810">
                  <c:v>2022</c:v>
                </c:pt>
                <c:pt idx="811">
                  <c:v>2022</c:v>
                </c:pt>
                <c:pt idx="812">
                  <c:v>2022</c:v>
                </c:pt>
                <c:pt idx="813">
                  <c:v>2022</c:v>
                </c:pt>
                <c:pt idx="814">
                  <c:v>2022</c:v>
                </c:pt>
                <c:pt idx="815">
                  <c:v>2022</c:v>
                </c:pt>
                <c:pt idx="816">
                  <c:v>2022</c:v>
                </c:pt>
                <c:pt idx="817">
                  <c:v>2022</c:v>
                </c:pt>
                <c:pt idx="818">
                  <c:v>2022</c:v>
                </c:pt>
                <c:pt idx="819">
                  <c:v>2022</c:v>
                </c:pt>
                <c:pt idx="820">
                  <c:v>2022</c:v>
                </c:pt>
                <c:pt idx="821">
                  <c:v>2022</c:v>
                </c:pt>
                <c:pt idx="822">
                  <c:v>2022</c:v>
                </c:pt>
                <c:pt idx="823">
                  <c:v>2022</c:v>
                </c:pt>
                <c:pt idx="824">
                  <c:v>2022</c:v>
                </c:pt>
                <c:pt idx="825">
                  <c:v>2022</c:v>
                </c:pt>
                <c:pt idx="826">
                  <c:v>2022</c:v>
                </c:pt>
                <c:pt idx="827">
                  <c:v>2022</c:v>
                </c:pt>
                <c:pt idx="828">
                  <c:v>2022</c:v>
                </c:pt>
                <c:pt idx="829">
                  <c:v>2022</c:v>
                </c:pt>
                <c:pt idx="830">
                  <c:v>2022</c:v>
                </c:pt>
                <c:pt idx="831">
                  <c:v>2022</c:v>
                </c:pt>
                <c:pt idx="832">
                  <c:v>2022</c:v>
                </c:pt>
                <c:pt idx="833">
                  <c:v>2022</c:v>
                </c:pt>
                <c:pt idx="834">
                  <c:v>2022</c:v>
                </c:pt>
                <c:pt idx="835">
                  <c:v>2022</c:v>
                </c:pt>
                <c:pt idx="836">
                  <c:v>2022</c:v>
                </c:pt>
                <c:pt idx="837">
                  <c:v>2022</c:v>
                </c:pt>
                <c:pt idx="838">
                  <c:v>2022</c:v>
                </c:pt>
                <c:pt idx="839">
                  <c:v>2022</c:v>
                </c:pt>
                <c:pt idx="840">
                  <c:v>2022</c:v>
                </c:pt>
                <c:pt idx="841">
                  <c:v>2022</c:v>
                </c:pt>
                <c:pt idx="842">
                  <c:v>2022</c:v>
                </c:pt>
                <c:pt idx="843">
                  <c:v>2022</c:v>
                </c:pt>
                <c:pt idx="844">
                  <c:v>2022</c:v>
                </c:pt>
                <c:pt idx="845">
                  <c:v>2022</c:v>
                </c:pt>
                <c:pt idx="846">
                  <c:v>2022</c:v>
                </c:pt>
                <c:pt idx="847">
                  <c:v>2022</c:v>
                </c:pt>
                <c:pt idx="848">
                  <c:v>2022</c:v>
                </c:pt>
                <c:pt idx="849">
                  <c:v>2022</c:v>
                </c:pt>
                <c:pt idx="850">
                  <c:v>2022</c:v>
                </c:pt>
                <c:pt idx="851">
                  <c:v>2022</c:v>
                </c:pt>
                <c:pt idx="852">
                  <c:v>2022</c:v>
                </c:pt>
                <c:pt idx="853">
                  <c:v>2022</c:v>
                </c:pt>
                <c:pt idx="854">
                  <c:v>2022</c:v>
                </c:pt>
                <c:pt idx="855">
                  <c:v>2022</c:v>
                </c:pt>
                <c:pt idx="856">
                  <c:v>2022</c:v>
                </c:pt>
                <c:pt idx="857">
                  <c:v>2022</c:v>
                </c:pt>
                <c:pt idx="858">
                  <c:v>2022</c:v>
                </c:pt>
                <c:pt idx="859">
                  <c:v>2022</c:v>
                </c:pt>
                <c:pt idx="860">
                  <c:v>2022</c:v>
                </c:pt>
                <c:pt idx="861">
                  <c:v>2022</c:v>
                </c:pt>
                <c:pt idx="862">
                  <c:v>2022</c:v>
                </c:pt>
                <c:pt idx="863">
                  <c:v>2022</c:v>
                </c:pt>
                <c:pt idx="864">
                  <c:v>2022</c:v>
                </c:pt>
                <c:pt idx="865">
                  <c:v>2022</c:v>
                </c:pt>
                <c:pt idx="866">
                  <c:v>2022</c:v>
                </c:pt>
                <c:pt idx="867">
                  <c:v>2022</c:v>
                </c:pt>
                <c:pt idx="868">
                  <c:v>2022</c:v>
                </c:pt>
                <c:pt idx="869">
                  <c:v>2022</c:v>
                </c:pt>
                <c:pt idx="870">
                  <c:v>2022</c:v>
                </c:pt>
                <c:pt idx="871">
                  <c:v>2022</c:v>
                </c:pt>
                <c:pt idx="872">
                  <c:v>2022</c:v>
                </c:pt>
                <c:pt idx="873">
                  <c:v>2022</c:v>
                </c:pt>
                <c:pt idx="874">
                  <c:v>2022</c:v>
                </c:pt>
                <c:pt idx="875">
                  <c:v>2022</c:v>
                </c:pt>
                <c:pt idx="876">
                  <c:v>2022</c:v>
                </c:pt>
                <c:pt idx="877">
                  <c:v>2022</c:v>
                </c:pt>
                <c:pt idx="878">
                  <c:v>2022</c:v>
                </c:pt>
                <c:pt idx="879">
                  <c:v>2022</c:v>
                </c:pt>
                <c:pt idx="880">
                  <c:v>2022</c:v>
                </c:pt>
                <c:pt idx="881">
                  <c:v>2022</c:v>
                </c:pt>
                <c:pt idx="882">
                  <c:v>2022</c:v>
                </c:pt>
                <c:pt idx="883">
                  <c:v>2022</c:v>
                </c:pt>
                <c:pt idx="884">
                  <c:v>2022</c:v>
                </c:pt>
                <c:pt idx="885">
                  <c:v>2022</c:v>
                </c:pt>
                <c:pt idx="886">
                  <c:v>2022</c:v>
                </c:pt>
                <c:pt idx="887">
                  <c:v>2022</c:v>
                </c:pt>
                <c:pt idx="888">
                  <c:v>2022</c:v>
                </c:pt>
                <c:pt idx="889">
                  <c:v>2022</c:v>
                </c:pt>
                <c:pt idx="890">
                  <c:v>2022</c:v>
                </c:pt>
                <c:pt idx="891">
                  <c:v>2022</c:v>
                </c:pt>
                <c:pt idx="892">
                  <c:v>2022</c:v>
                </c:pt>
                <c:pt idx="893">
                  <c:v>2022</c:v>
                </c:pt>
                <c:pt idx="894">
                  <c:v>2022</c:v>
                </c:pt>
                <c:pt idx="895">
                  <c:v>2022</c:v>
                </c:pt>
                <c:pt idx="896">
                  <c:v>2022</c:v>
                </c:pt>
                <c:pt idx="897">
                  <c:v>2022</c:v>
                </c:pt>
                <c:pt idx="898">
                  <c:v>2022</c:v>
                </c:pt>
                <c:pt idx="899">
                  <c:v>2022</c:v>
                </c:pt>
                <c:pt idx="900">
                  <c:v>2022</c:v>
                </c:pt>
                <c:pt idx="901">
                  <c:v>2022</c:v>
                </c:pt>
                <c:pt idx="902">
                  <c:v>2022</c:v>
                </c:pt>
                <c:pt idx="903">
                  <c:v>2022</c:v>
                </c:pt>
                <c:pt idx="904">
                  <c:v>2022</c:v>
                </c:pt>
                <c:pt idx="905">
                  <c:v>2022</c:v>
                </c:pt>
                <c:pt idx="906">
                  <c:v>2022</c:v>
                </c:pt>
                <c:pt idx="907">
                  <c:v>2022</c:v>
                </c:pt>
                <c:pt idx="908">
                  <c:v>2022</c:v>
                </c:pt>
                <c:pt idx="909">
                  <c:v>2022</c:v>
                </c:pt>
                <c:pt idx="910">
                  <c:v>2022</c:v>
                </c:pt>
                <c:pt idx="911">
                  <c:v>2022</c:v>
                </c:pt>
                <c:pt idx="912">
                  <c:v>2022</c:v>
                </c:pt>
                <c:pt idx="913">
                  <c:v>2022</c:v>
                </c:pt>
                <c:pt idx="914">
                  <c:v>2022</c:v>
                </c:pt>
                <c:pt idx="915">
                  <c:v>2022</c:v>
                </c:pt>
                <c:pt idx="916">
                  <c:v>2022</c:v>
                </c:pt>
                <c:pt idx="917">
                  <c:v>2022</c:v>
                </c:pt>
                <c:pt idx="918">
                  <c:v>2022</c:v>
                </c:pt>
                <c:pt idx="919">
                  <c:v>2022</c:v>
                </c:pt>
                <c:pt idx="920">
                  <c:v>2022</c:v>
                </c:pt>
                <c:pt idx="921">
                  <c:v>2022</c:v>
                </c:pt>
                <c:pt idx="922">
                  <c:v>2022</c:v>
                </c:pt>
                <c:pt idx="923">
                  <c:v>2022</c:v>
                </c:pt>
                <c:pt idx="924">
                  <c:v>2022</c:v>
                </c:pt>
                <c:pt idx="925">
                  <c:v>2022</c:v>
                </c:pt>
                <c:pt idx="926">
                  <c:v>2022</c:v>
                </c:pt>
                <c:pt idx="927">
                  <c:v>2022</c:v>
                </c:pt>
                <c:pt idx="928">
                  <c:v>2022</c:v>
                </c:pt>
                <c:pt idx="929">
                  <c:v>2022</c:v>
                </c:pt>
                <c:pt idx="930">
                  <c:v>2022</c:v>
                </c:pt>
                <c:pt idx="931">
                  <c:v>2022</c:v>
                </c:pt>
                <c:pt idx="932">
                  <c:v>2022</c:v>
                </c:pt>
                <c:pt idx="933">
                  <c:v>2022</c:v>
                </c:pt>
                <c:pt idx="934">
                  <c:v>2022</c:v>
                </c:pt>
                <c:pt idx="935">
                  <c:v>2022</c:v>
                </c:pt>
                <c:pt idx="936">
                  <c:v>2022</c:v>
                </c:pt>
                <c:pt idx="937">
                  <c:v>2022</c:v>
                </c:pt>
                <c:pt idx="938">
                  <c:v>2022</c:v>
                </c:pt>
                <c:pt idx="939">
                  <c:v>2022</c:v>
                </c:pt>
                <c:pt idx="940">
                  <c:v>2022</c:v>
                </c:pt>
                <c:pt idx="941">
                  <c:v>2022</c:v>
                </c:pt>
                <c:pt idx="942">
                  <c:v>2022</c:v>
                </c:pt>
                <c:pt idx="943">
                  <c:v>2022</c:v>
                </c:pt>
                <c:pt idx="944">
                  <c:v>2022</c:v>
                </c:pt>
                <c:pt idx="945">
                  <c:v>2022</c:v>
                </c:pt>
                <c:pt idx="946">
                  <c:v>2022</c:v>
                </c:pt>
                <c:pt idx="947">
                  <c:v>2022</c:v>
                </c:pt>
                <c:pt idx="948">
                  <c:v>2022</c:v>
                </c:pt>
                <c:pt idx="949">
                  <c:v>2022</c:v>
                </c:pt>
                <c:pt idx="950">
                  <c:v>2022</c:v>
                </c:pt>
                <c:pt idx="951">
                  <c:v>2022</c:v>
                </c:pt>
                <c:pt idx="952">
                  <c:v>2022</c:v>
                </c:pt>
                <c:pt idx="953">
                  <c:v>2022</c:v>
                </c:pt>
                <c:pt idx="954">
                  <c:v>2022</c:v>
                </c:pt>
                <c:pt idx="955">
                  <c:v>2022</c:v>
                </c:pt>
                <c:pt idx="956">
                  <c:v>2022</c:v>
                </c:pt>
                <c:pt idx="957">
                  <c:v>2022</c:v>
                </c:pt>
                <c:pt idx="958">
                  <c:v>2022</c:v>
                </c:pt>
                <c:pt idx="959">
                  <c:v>2022</c:v>
                </c:pt>
                <c:pt idx="960">
                  <c:v>2022</c:v>
                </c:pt>
                <c:pt idx="961">
                  <c:v>2022</c:v>
                </c:pt>
                <c:pt idx="962">
                  <c:v>2022</c:v>
                </c:pt>
                <c:pt idx="963">
                  <c:v>2022</c:v>
                </c:pt>
                <c:pt idx="964">
                  <c:v>2022</c:v>
                </c:pt>
                <c:pt idx="965">
                  <c:v>2022</c:v>
                </c:pt>
                <c:pt idx="966">
                  <c:v>2022</c:v>
                </c:pt>
                <c:pt idx="967">
                  <c:v>2022</c:v>
                </c:pt>
                <c:pt idx="968">
                  <c:v>2022</c:v>
                </c:pt>
                <c:pt idx="969">
                  <c:v>2022</c:v>
                </c:pt>
                <c:pt idx="970">
                  <c:v>2022</c:v>
                </c:pt>
                <c:pt idx="971">
                  <c:v>2022</c:v>
                </c:pt>
                <c:pt idx="972">
                  <c:v>2022</c:v>
                </c:pt>
                <c:pt idx="973">
                  <c:v>2022</c:v>
                </c:pt>
                <c:pt idx="974">
                  <c:v>2022</c:v>
                </c:pt>
                <c:pt idx="975">
                  <c:v>2022</c:v>
                </c:pt>
                <c:pt idx="976">
                  <c:v>2022</c:v>
                </c:pt>
                <c:pt idx="977">
                  <c:v>2022</c:v>
                </c:pt>
                <c:pt idx="978">
                  <c:v>2022</c:v>
                </c:pt>
                <c:pt idx="979">
                  <c:v>2022</c:v>
                </c:pt>
                <c:pt idx="980">
                  <c:v>2022</c:v>
                </c:pt>
                <c:pt idx="981">
                  <c:v>2022</c:v>
                </c:pt>
                <c:pt idx="982">
                  <c:v>2022</c:v>
                </c:pt>
                <c:pt idx="983">
                  <c:v>2022</c:v>
                </c:pt>
                <c:pt idx="984">
                  <c:v>2022</c:v>
                </c:pt>
                <c:pt idx="985">
                  <c:v>2022</c:v>
                </c:pt>
                <c:pt idx="986">
                  <c:v>2022</c:v>
                </c:pt>
                <c:pt idx="987">
                  <c:v>2022</c:v>
                </c:pt>
                <c:pt idx="988">
                  <c:v>2022</c:v>
                </c:pt>
                <c:pt idx="989">
                  <c:v>2022</c:v>
                </c:pt>
                <c:pt idx="990">
                  <c:v>2022</c:v>
                </c:pt>
                <c:pt idx="991">
                  <c:v>2022</c:v>
                </c:pt>
                <c:pt idx="992">
                  <c:v>2022</c:v>
                </c:pt>
                <c:pt idx="993">
                  <c:v>2022</c:v>
                </c:pt>
                <c:pt idx="994">
                  <c:v>2022</c:v>
                </c:pt>
                <c:pt idx="995">
                  <c:v>2022</c:v>
                </c:pt>
                <c:pt idx="996">
                  <c:v>2022</c:v>
                </c:pt>
                <c:pt idx="997">
                  <c:v>2022</c:v>
                </c:pt>
                <c:pt idx="998">
                  <c:v>2022</c:v>
                </c:pt>
                <c:pt idx="999">
                  <c:v>2022</c:v>
                </c:pt>
                <c:pt idx="1000">
                  <c:v>2022</c:v>
                </c:pt>
                <c:pt idx="1001">
                  <c:v>2022</c:v>
                </c:pt>
                <c:pt idx="1002">
                  <c:v>2022</c:v>
                </c:pt>
                <c:pt idx="1003">
                  <c:v>2022</c:v>
                </c:pt>
                <c:pt idx="1004">
                  <c:v>2022</c:v>
                </c:pt>
                <c:pt idx="1005">
                  <c:v>2022</c:v>
                </c:pt>
                <c:pt idx="1006">
                  <c:v>2022</c:v>
                </c:pt>
                <c:pt idx="1007">
                  <c:v>2022</c:v>
                </c:pt>
                <c:pt idx="1008">
                  <c:v>2022</c:v>
                </c:pt>
                <c:pt idx="1009">
                  <c:v>2022</c:v>
                </c:pt>
                <c:pt idx="1010">
                  <c:v>2022</c:v>
                </c:pt>
                <c:pt idx="1011">
                  <c:v>2022</c:v>
                </c:pt>
                <c:pt idx="1012">
                  <c:v>2022</c:v>
                </c:pt>
                <c:pt idx="1013">
                  <c:v>2022</c:v>
                </c:pt>
                <c:pt idx="1014">
                  <c:v>2022</c:v>
                </c:pt>
                <c:pt idx="1015">
                  <c:v>2022</c:v>
                </c:pt>
                <c:pt idx="1016">
                  <c:v>2022</c:v>
                </c:pt>
                <c:pt idx="1017">
                  <c:v>2022</c:v>
                </c:pt>
                <c:pt idx="1018">
                  <c:v>2022</c:v>
                </c:pt>
                <c:pt idx="1019">
                  <c:v>2022</c:v>
                </c:pt>
                <c:pt idx="1020">
                  <c:v>2022</c:v>
                </c:pt>
                <c:pt idx="1021">
                  <c:v>2022</c:v>
                </c:pt>
                <c:pt idx="1022">
                  <c:v>2022</c:v>
                </c:pt>
                <c:pt idx="1023">
                  <c:v>2022</c:v>
                </c:pt>
                <c:pt idx="1024">
                  <c:v>2022</c:v>
                </c:pt>
                <c:pt idx="1025">
                  <c:v>2022</c:v>
                </c:pt>
                <c:pt idx="1026">
                  <c:v>2022</c:v>
                </c:pt>
                <c:pt idx="1027">
                  <c:v>2022</c:v>
                </c:pt>
                <c:pt idx="1028">
                  <c:v>2022</c:v>
                </c:pt>
                <c:pt idx="1029">
                  <c:v>2022</c:v>
                </c:pt>
                <c:pt idx="1030">
                  <c:v>2022</c:v>
                </c:pt>
                <c:pt idx="1031">
                  <c:v>2022</c:v>
                </c:pt>
                <c:pt idx="1032">
                  <c:v>2022</c:v>
                </c:pt>
                <c:pt idx="1033">
                  <c:v>2022</c:v>
                </c:pt>
                <c:pt idx="1034">
                  <c:v>2022</c:v>
                </c:pt>
                <c:pt idx="1035">
                  <c:v>2022</c:v>
                </c:pt>
                <c:pt idx="1036">
                  <c:v>2022</c:v>
                </c:pt>
                <c:pt idx="1037">
                  <c:v>2022</c:v>
                </c:pt>
                <c:pt idx="1038">
                  <c:v>2022</c:v>
                </c:pt>
                <c:pt idx="1039">
                  <c:v>2022</c:v>
                </c:pt>
                <c:pt idx="1040">
                  <c:v>2022</c:v>
                </c:pt>
                <c:pt idx="1041">
                  <c:v>2022</c:v>
                </c:pt>
                <c:pt idx="1042">
                  <c:v>2022</c:v>
                </c:pt>
                <c:pt idx="1043">
                  <c:v>2022</c:v>
                </c:pt>
                <c:pt idx="1044">
                  <c:v>2022</c:v>
                </c:pt>
                <c:pt idx="1045">
                  <c:v>2022</c:v>
                </c:pt>
                <c:pt idx="1046">
                  <c:v>2022</c:v>
                </c:pt>
                <c:pt idx="1047">
                  <c:v>2022</c:v>
                </c:pt>
                <c:pt idx="1048">
                  <c:v>2022</c:v>
                </c:pt>
                <c:pt idx="1049">
                  <c:v>2022</c:v>
                </c:pt>
                <c:pt idx="1050">
                  <c:v>2022</c:v>
                </c:pt>
                <c:pt idx="1051">
                  <c:v>2022</c:v>
                </c:pt>
                <c:pt idx="1052">
                  <c:v>2022</c:v>
                </c:pt>
                <c:pt idx="1053">
                  <c:v>2022</c:v>
                </c:pt>
                <c:pt idx="1054">
                  <c:v>2022</c:v>
                </c:pt>
                <c:pt idx="1055">
                  <c:v>2022</c:v>
                </c:pt>
                <c:pt idx="1056">
                  <c:v>2022</c:v>
                </c:pt>
                <c:pt idx="1057">
                  <c:v>2022</c:v>
                </c:pt>
                <c:pt idx="1058">
                  <c:v>2022</c:v>
                </c:pt>
                <c:pt idx="1059">
                  <c:v>2022</c:v>
                </c:pt>
                <c:pt idx="1060">
                  <c:v>2022</c:v>
                </c:pt>
                <c:pt idx="1061">
                  <c:v>2022</c:v>
                </c:pt>
                <c:pt idx="1062">
                  <c:v>2022</c:v>
                </c:pt>
                <c:pt idx="1063">
                  <c:v>2022</c:v>
                </c:pt>
                <c:pt idx="1064">
                  <c:v>2022</c:v>
                </c:pt>
                <c:pt idx="1065">
                  <c:v>2022</c:v>
                </c:pt>
                <c:pt idx="1066">
                  <c:v>2022</c:v>
                </c:pt>
                <c:pt idx="1067">
                  <c:v>2022</c:v>
                </c:pt>
                <c:pt idx="1068">
                  <c:v>2022</c:v>
                </c:pt>
                <c:pt idx="1069">
                  <c:v>2022</c:v>
                </c:pt>
                <c:pt idx="1070">
                  <c:v>2022</c:v>
                </c:pt>
                <c:pt idx="1071">
                  <c:v>2022</c:v>
                </c:pt>
                <c:pt idx="1072">
                  <c:v>2022</c:v>
                </c:pt>
                <c:pt idx="1073">
                  <c:v>2022</c:v>
                </c:pt>
                <c:pt idx="1074">
                  <c:v>2022</c:v>
                </c:pt>
                <c:pt idx="1075">
                  <c:v>2022</c:v>
                </c:pt>
                <c:pt idx="1076">
                  <c:v>2022</c:v>
                </c:pt>
                <c:pt idx="1077">
                  <c:v>2022</c:v>
                </c:pt>
                <c:pt idx="1078">
                  <c:v>2022</c:v>
                </c:pt>
                <c:pt idx="1079">
                  <c:v>2022</c:v>
                </c:pt>
                <c:pt idx="1080">
                  <c:v>2022</c:v>
                </c:pt>
                <c:pt idx="1081">
                  <c:v>2022</c:v>
                </c:pt>
                <c:pt idx="1082">
                  <c:v>2022</c:v>
                </c:pt>
                <c:pt idx="1083">
                  <c:v>2022</c:v>
                </c:pt>
                <c:pt idx="1084">
                  <c:v>2022</c:v>
                </c:pt>
                <c:pt idx="1085">
                  <c:v>2022</c:v>
                </c:pt>
                <c:pt idx="1086">
                  <c:v>2022</c:v>
                </c:pt>
                <c:pt idx="1087">
                  <c:v>2022</c:v>
                </c:pt>
                <c:pt idx="1088">
                  <c:v>2022</c:v>
                </c:pt>
                <c:pt idx="1089">
                  <c:v>2022</c:v>
                </c:pt>
                <c:pt idx="1090">
                  <c:v>2022</c:v>
                </c:pt>
                <c:pt idx="1091">
                  <c:v>2022</c:v>
                </c:pt>
                <c:pt idx="1092">
                  <c:v>2022</c:v>
                </c:pt>
                <c:pt idx="1093">
                  <c:v>2022</c:v>
                </c:pt>
                <c:pt idx="1094">
                  <c:v>2022</c:v>
                </c:pt>
                <c:pt idx="1095">
                  <c:v>2022</c:v>
                </c:pt>
                <c:pt idx="1096">
                  <c:v>2023</c:v>
                </c:pt>
                <c:pt idx="1097">
                  <c:v>2023</c:v>
                </c:pt>
                <c:pt idx="1098">
                  <c:v>2023</c:v>
                </c:pt>
                <c:pt idx="1099">
                  <c:v>2023</c:v>
                </c:pt>
                <c:pt idx="1100">
                  <c:v>2023</c:v>
                </c:pt>
                <c:pt idx="1101">
                  <c:v>2023</c:v>
                </c:pt>
                <c:pt idx="1102">
                  <c:v>2023</c:v>
                </c:pt>
                <c:pt idx="1103">
                  <c:v>2023</c:v>
                </c:pt>
                <c:pt idx="1104">
                  <c:v>2023</c:v>
                </c:pt>
                <c:pt idx="1105">
                  <c:v>2023</c:v>
                </c:pt>
                <c:pt idx="1106">
                  <c:v>2023</c:v>
                </c:pt>
                <c:pt idx="1107">
                  <c:v>2023</c:v>
                </c:pt>
                <c:pt idx="1108">
                  <c:v>2023</c:v>
                </c:pt>
                <c:pt idx="1109">
                  <c:v>2023</c:v>
                </c:pt>
                <c:pt idx="1110">
                  <c:v>2023</c:v>
                </c:pt>
                <c:pt idx="1111">
                  <c:v>2023</c:v>
                </c:pt>
                <c:pt idx="1112">
                  <c:v>2023</c:v>
                </c:pt>
                <c:pt idx="1113">
                  <c:v>2023</c:v>
                </c:pt>
                <c:pt idx="1114">
                  <c:v>2023</c:v>
                </c:pt>
                <c:pt idx="1115">
                  <c:v>2023</c:v>
                </c:pt>
                <c:pt idx="1116">
                  <c:v>2023</c:v>
                </c:pt>
                <c:pt idx="1117">
                  <c:v>2023</c:v>
                </c:pt>
                <c:pt idx="1118">
                  <c:v>2023</c:v>
                </c:pt>
                <c:pt idx="1119">
                  <c:v>2023</c:v>
                </c:pt>
                <c:pt idx="1120">
                  <c:v>2023</c:v>
                </c:pt>
                <c:pt idx="1121">
                  <c:v>2023</c:v>
                </c:pt>
                <c:pt idx="1122">
                  <c:v>2023</c:v>
                </c:pt>
                <c:pt idx="1123">
                  <c:v>2023</c:v>
                </c:pt>
                <c:pt idx="1124">
                  <c:v>2023</c:v>
                </c:pt>
                <c:pt idx="1125">
                  <c:v>2023</c:v>
                </c:pt>
                <c:pt idx="1126">
                  <c:v>2023</c:v>
                </c:pt>
                <c:pt idx="1127">
                  <c:v>2023</c:v>
                </c:pt>
                <c:pt idx="1128">
                  <c:v>2023</c:v>
                </c:pt>
                <c:pt idx="1129">
                  <c:v>2023</c:v>
                </c:pt>
                <c:pt idx="1130">
                  <c:v>2023</c:v>
                </c:pt>
                <c:pt idx="1131">
                  <c:v>2023</c:v>
                </c:pt>
                <c:pt idx="1132">
                  <c:v>2023</c:v>
                </c:pt>
                <c:pt idx="1133">
                  <c:v>2023</c:v>
                </c:pt>
                <c:pt idx="1134">
                  <c:v>2023</c:v>
                </c:pt>
                <c:pt idx="1135">
                  <c:v>2023</c:v>
                </c:pt>
                <c:pt idx="1136">
                  <c:v>2023</c:v>
                </c:pt>
                <c:pt idx="1137">
                  <c:v>2023</c:v>
                </c:pt>
                <c:pt idx="1138">
                  <c:v>2023</c:v>
                </c:pt>
                <c:pt idx="1139">
                  <c:v>2023</c:v>
                </c:pt>
                <c:pt idx="1140">
                  <c:v>2023</c:v>
                </c:pt>
                <c:pt idx="1141">
                  <c:v>2023</c:v>
                </c:pt>
                <c:pt idx="1142">
                  <c:v>2023</c:v>
                </c:pt>
                <c:pt idx="1143">
                  <c:v>2023</c:v>
                </c:pt>
                <c:pt idx="1144">
                  <c:v>2023</c:v>
                </c:pt>
                <c:pt idx="1145">
                  <c:v>2023</c:v>
                </c:pt>
                <c:pt idx="1146">
                  <c:v>2023</c:v>
                </c:pt>
                <c:pt idx="1147">
                  <c:v>2023</c:v>
                </c:pt>
                <c:pt idx="1148">
                  <c:v>2023</c:v>
                </c:pt>
                <c:pt idx="1149">
                  <c:v>2023</c:v>
                </c:pt>
                <c:pt idx="1150">
                  <c:v>2023</c:v>
                </c:pt>
                <c:pt idx="1151">
                  <c:v>2023</c:v>
                </c:pt>
                <c:pt idx="1152">
                  <c:v>2023</c:v>
                </c:pt>
                <c:pt idx="1153">
                  <c:v>2023</c:v>
                </c:pt>
                <c:pt idx="1154">
                  <c:v>2023</c:v>
                </c:pt>
                <c:pt idx="1155">
                  <c:v>2023</c:v>
                </c:pt>
                <c:pt idx="1156">
                  <c:v>2023</c:v>
                </c:pt>
                <c:pt idx="1157">
                  <c:v>2023</c:v>
                </c:pt>
                <c:pt idx="1158">
                  <c:v>2023</c:v>
                </c:pt>
                <c:pt idx="1159">
                  <c:v>2023</c:v>
                </c:pt>
                <c:pt idx="1160">
                  <c:v>2023</c:v>
                </c:pt>
                <c:pt idx="1161">
                  <c:v>2023</c:v>
                </c:pt>
                <c:pt idx="1162">
                  <c:v>2023</c:v>
                </c:pt>
                <c:pt idx="1163">
                  <c:v>2023</c:v>
                </c:pt>
                <c:pt idx="1164">
                  <c:v>2023</c:v>
                </c:pt>
                <c:pt idx="1165">
                  <c:v>2023</c:v>
                </c:pt>
                <c:pt idx="1166">
                  <c:v>2023</c:v>
                </c:pt>
                <c:pt idx="1167">
                  <c:v>2023</c:v>
                </c:pt>
                <c:pt idx="1168">
                  <c:v>2023</c:v>
                </c:pt>
                <c:pt idx="1169">
                  <c:v>2023</c:v>
                </c:pt>
                <c:pt idx="1170">
                  <c:v>2023</c:v>
                </c:pt>
                <c:pt idx="1171">
                  <c:v>2023</c:v>
                </c:pt>
                <c:pt idx="1172">
                  <c:v>2023</c:v>
                </c:pt>
                <c:pt idx="1173">
                  <c:v>2023</c:v>
                </c:pt>
                <c:pt idx="1174">
                  <c:v>2023</c:v>
                </c:pt>
                <c:pt idx="1175">
                  <c:v>2023</c:v>
                </c:pt>
                <c:pt idx="1176">
                  <c:v>2023</c:v>
                </c:pt>
                <c:pt idx="1177">
                  <c:v>2023</c:v>
                </c:pt>
                <c:pt idx="1178">
                  <c:v>2023</c:v>
                </c:pt>
                <c:pt idx="1179">
                  <c:v>2023</c:v>
                </c:pt>
                <c:pt idx="1180">
                  <c:v>2023</c:v>
                </c:pt>
                <c:pt idx="1181">
                  <c:v>2023</c:v>
                </c:pt>
                <c:pt idx="1182">
                  <c:v>2023</c:v>
                </c:pt>
                <c:pt idx="1183">
                  <c:v>2023</c:v>
                </c:pt>
                <c:pt idx="1184">
                  <c:v>2023</c:v>
                </c:pt>
                <c:pt idx="1185">
                  <c:v>2023</c:v>
                </c:pt>
                <c:pt idx="1186">
                  <c:v>2023</c:v>
                </c:pt>
                <c:pt idx="1187">
                  <c:v>2023</c:v>
                </c:pt>
                <c:pt idx="1188">
                  <c:v>2023</c:v>
                </c:pt>
                <c:pt idx="1189">
                  <c:v>2023</c:v>
                </c:pt>
                <c:pt idx="1190">
                  <c:v>2023</c:v>
                </c:pt>
                <c:pt idx="1191">
                  <c:v>2023</c:v>
                </c:pt>
                <c:pt idx="1192">
                  <c:v>2023</c:v>
                </c:pt>
                <c:pt idx="1193">
                  <c:v>2023</c:v>
                </c:pt>
                <c:pt idx="1194">
                  <c:v>2023</c:v>
                </c:pt>
                <c:pt idx="1195">
                  <c:v>2023</c:v>
                </c:pt>
                <c:pt idx="1196">
                  <c:v>2023</c:v>
                </c:pt>
                <c:pt idx="1197">
                  <c:v>2023</c:v>
                </c:pt>
                <c:pt idx="1198">
                  <c:v>2023</c:v>
                </c:pt>
                <c:pt idx="1199">
                  <c:v>2023</c:v>
                </c:pt>
                <c:pt idx="1200">
                  <c:v>2023</c:v>
                </c:pt>
                <c:pt idx="1201">
                  <c:v>2023</c:v>
                </c:pt>
                <c:pt idx="1202">
                  <c:v>2023</c:v>
                </c:pt>
                <c:pt idx="1203">
                  <c:v>2023</c:v>
                </c:pt>
                <c:pt idx="1204">
                  <c:v>2023</c:v>
                </c:pt>
                <c:pt idx="1205">
                  <c:v>2023</c:v>
                </c:pt>
                <c:pt idx="1206">
                  <c:v>2023</c:v>
                </c:pt>
                <c:pt idx="1207">
                  <c:v>2023</c:v>
                </c:pt>
                <c:pt idx="1208">
                  <c:v>2023</c:v>
                </c:pt>
                <c:pt idx="1209">
                  <c:v>2023</c:v>
                </c:pt>
                <c:pt idx="1210">
                  <c:v>2023</c:v>
                </c:pt>
                <c:pt idx="1211">
                  <c:v>2023</c:v>
                </c:pt>
                <c:pt idx="1212">
                  <c:v>2023</c:v>
                </c:pt>
                <c:pt idx="1213">
                  <c:v>2023</c:v>
                </c:pt>
                <c:pt idx="1214">
                  <c:v>2023</c:v>
                </c:pt>
                <c:pt idx="1215">
                  <c:v>2023</c:v>
                </c:pt>
                <c:pt idx="1216">
                  <c:v>2023</c:v>
                </c:pt>
                <c:pt idx="1217">
                  <c:v>2023</c:v>
                </c:pt>
                <c:pt idx="1218">
                  <c:v>2023</c:v>
                </c:pt>
                <c:pt idx="1219">
                  <c:v>2023</c:v>
                </c:pt>
                <c:pt idx="1220">
                  <c:v>2023</c:v>
                </c:pt>
                <c:pt idx="1221">
                  <c:v>2023</c:v>
                </c:pt>
                <c:pt idx="1222">
                  <c:v>2023</c:v>
                </c:pt>
                <c:pt idx="1223">
                  <c:v>2023</c:v>
                </c:pt>
                <c:pt idx="1224">
                  <c:v>2023</c:v>
                </c:pt>
                <c:pt idx="1225">
                  <c:v>2023</c:v>
                </c:pt>
                <c:pt idx="1226">
                  <c:v>2023</c:v>
                </c:pt>
                <c:pt idx="1227">
                  <c:v>2023</c:v>
                </c:pt>
                <c:pt idx="1228">
                  <c:v>2023</c:v>
                </c:pt>
                <c:pt idx="1229">
                  <c:v>2023</c:v>
                </c:pt>
                <c:pt idx="1230">
                  <c:v>2023</c:v>
                </c:pt>
                <c:pt idx="1231">
                  <c:v>2023</c:v>
                </c:pt>
                <c:pt idx="1232">
                  <c:v>2023</c:v>
                </c:pt>
                <c:pt idx="1233">
                  <c:v>2023</c:v>
                </c:pt>
                <c:pt idx="1234">
                  <c:v>2023</c:v>
                </c:pt>
                <c:pt idx="1235">
                  <c:v>2023</c:v>
                </c:pt>
                <c:pt idx="1236">
                  <c:v>2023</c:v>
                </c:pt>
                <c:pt idx="1237">
                  <c:v>2023</c:v>
                </c:pt>
                <c:pt idx="1238">
                  <c:v>2023</c:v>
                </c:pt>
                <c:pt idx="1239">
                  <c:v>2023</c:v>
                </c:pt>
                <c:pt idx="1240">
                  <c:v>2023</c:v>
                </c:pt>
                <c:pt idx="1241">
                  <c:v>2023</c:v>
                </c:pt>
                <c:pt idx="1242">
                  <c:v>2023</c:v>
                </c:pt>
                <c:pt idx="1243">
                  <c:v>2023</c:v>
                </c:pt>
                <c:pt idx="1244">
                  <c:v>2023</c:v>
                </c:pt>
                <c:pt idx="1245">
                  <c:v>2023</c:v>
                </c:pt>
                <c:pt idx="1246">
                  <c:v>2023</c:v>
                </c:pt>
                <c:pt idx="1247">
                  <c:v>2023</c:v>
                </c:pt>
                <c:pt idx="1248">
                  <c:v>2023</c:v>
                </c:pt>
                <c:pt idx="1249">
                  <c:v>2023</c:v>
                </c:pt>
                <c:pt idx="1250">
                  <c:v>2023</c:v>
                </c:pt>
                <c:pt idx="1251">
                  <c:v>2023</c:v>
                </c:pt>
                <c:pt idx="1252">
                  <c:v>2023</c:v>
                </c:pt>
                <c:pt idx="1253">
                  <c:v>2023</c:v>
                </c:pt>
                <c:pt idx="1254">
                  <c:v>2023</c:v>
                </c:pt>
                <c:pt idx="1255">
                  <c:v>2023</c:v>
                </c:pt>
                <c:pt idx="1256">
                  <c:v>2023</c:v>
                </c:pt>
                <c:pt idx="1257">
                  <c:v>2023</c:v>
                </c:pt>
                <c:pt idx="1258">
                  <c:v>2023</c:v>
                </c:pt>
                <c:pt idx="1259">
                  <c:v>2023</c:v>
                </c:pt>
                <c:pt idx="1260">
                  <c:v>2023</c:v>
                </c:pt>
                <c:pt idx="1261">
                  <c:v>2023</c:v>
                </c:pt>
                <c:pt idx="1262">
                  <c:v>2023</c:v>
                </c:pt>
                <c:pt idx="1263">
                  <c:v>2023</c:v>
                </c:pt>
                <c:pt idx="1264">
                  <c:v>2023</c:v>
                </c:pt>
                <c:pt idx="1265">
                  <c:v>2023</c:v>
                </c:pt>
                <c:pt idx="1266">
                  <c:v>2023</c:v>
                </c:pt>
                <c:pt idx="1267">
                  <c:v>2023</c:v>
                </c:pt>
                <c:pt idx="1268">
                  <c:v>2023</c:v>
                </c:pt>
                <c:pt idx="1269">
                  <c:v>2023</c:v>
                </c:pt>
                <c:pt idx="1270">
                  <c:v>2023</c:v>
                </c:pt>
                <c:pt idx="1271">
                  <c:v>2023</c:v>
                </c:pt>
                <c:pt idx="1272">
                  <c:v>2023</c:v>
                </c:pt>
                <c:pt idx="1273">
                  <c:v>2023</c:v>
                </c:pt>
                <c:pt idx="1274">
                  <c:v>2023</c:v>
                </c:pt>
                <c:pt idx="1275">
                  <c:v>2023</c:v>
                </c:pt>
                <c:pt idx="1276">
                  <c:v>2023</c:v>
                </c:pt>
                <c:pt idx="1277">
                  <c:v>2023</c:v>
                </c:pt>
                <c:pt idx="1278">
                  <c:v>2023</c:v>
                </c:pt>
                <c:pt idx="1279">
                  <c:v>2023</c:v>
                </c:pt>
                <c:pt idx="1280">
                  <c:v>2023</c:v>
                </c:pt>
                <c:pt idx="1281">
                  <c:v>2023</c:v>
                </c:pt>
                <c:pt idx="1282">
                  <c:v>2023</c:v>
                </c:pt>
                <c:pt idx="1283">
                  <c:v>2023</c:v>
                </c:pt>
                <c:pt idx="1284">
                  <c:v>2023</c:v>
                </c:pt>
                <c:pt idx="1285">
                  <c:v>2023</c:v>
                </c:pt>
                <c:pt idx="1286">
                  <c:v>2023</c:v>
                </c:pt>
                <c:pt idx="1287">
                  <c:v>2023</c:v>
                </c:pt>
                <c:pt idx="1288">
                  <c:v>2023</c:v>
                </c:pt>
                <c:pt idx="1289">
                  <c:v>2023</c:v>
                </c:pt>
                <c:pt idx="1290">
                  <c:v>2023</c:v>
                </c:pt>
                <c:pt idx="1291">
                  <c:v>2023</c:v>
                </c:pt>
                <c:pt idx="1292">
                  <c:v>2023</c:v>
                </c:pt>
                <c:pt idx="1293">
                  <c:v>2023</c:v>
                </c:pt>
                <c:pt idx="1294">
                  <c:v>2023</c:v>
                </c:pt>
                <c:pt idx="1295">
                  <c:v>2023</c:v>
                </c:pt>
                <c:pt idx="1296">
                  <c:v>2023</c:v>
                </c:pt>
                <c:pt idx="1297">
                  <c:v>2023</c:v>
                </c:pt>
                <c:pt idx="1298">
                  <c:v>2023</c:v>
                </c:pt>
                <c:pt idx="1299">
                  <c:v>2023</c:v>
                </c:pt>
                <c:pt idx="1300">
                  <c:v>2023</c:v>
                </c:pt>
                <c:pt idx="1301">
                  <c:v>2023</c:v>
                </c:pt>
                <c:pt idx="1302">
                  <c:v>2023</c:v>
                </c:pt>
                <c:pt idx="1303">
                  <c:v>2023</c:v>
                </c:pt>
                <c:pt idx="1304">
                  <c:v>2023</c:v>
                </c:pt>
                <c:pt idx="1305">
                  <c:v>2023</c:v>
                </c:pt>
                <c:pt idx="1306">
                  <c:v>2023</c:v>
                </c:pt>
                <c:pt idx="1307">
                  <c:v>2023</c:v>
                </c:pt>
                <c:pt idx="1308">
                  <c:v>2023</c:v>
                </c:pt>
                <c:pt idx="1309">
                  <c:v>2023</c:v>
                </c:pt>
                <c:pt idx="1310">
                  <c:v>2023</c:v>
                </c:pt>
                <c:pt idx="1311">
                  <c:v>2023</c:v>
                </c:pt>
                <c:pt idx="1312">
                  <c:v>2023</c:v>
                </c:pt>
                <c:pt idx="1313">
                  <c:v>2023</c:v>
                </c:pt>
                <c:pt idx="1314">
                  <c:v>2023</c:v>
                </c:pt>
                <c:pt idx="1315">
                  <c:v>2023</c:v>
                </c:pt>
                <c:pt idx="1316">
                  <c:v>2023</c:v>
                </c:pt>
                <c:pt idx="1317">
                  <c:v>2023</c:v>
                </c:pt>
                <c:pt idx="1318">
                  <c:v>2023</c:v>
                </c:pt>
                <c:pt idx="1319">
                  <c:v>2023</c:v>
                </c:pt>
                <c:pt idx="1320">
                  <c:v>2023</c:v>
                </c:pt>
                <c:pt idx="1321">
                  <c:v>2023</c:v>
                </c:pt>
                <c:pt idx="1322">
                  <c:v>2023</c:v>
                </c:pt>
                <c:pt idx="1323">
                  <c:v>2023</c:v>
                </c:pt>
                <c:pt idx="1324">
                  <c:v>2023</c:v>
                </c:pt>
                <c:pt idx="1325">
                  <c:v>2023</c:v>
                </c:pt>
                <c:pt idx="1326">
                  <c:v>2023</c:v>
                </c:pt>
                <c:pt idx="1327">
                  <c:v>2023</c:v>
                </c:pt>
                <c:pt idx="1328">
                  <c:v>2023</c:v>
                </c:pt>
                <c:pt idx="1329">
                  <c:v>2023</c:v>
                </c:pt>
                <c:pt idx="1330">
                  <c:v>2023</c:v>
                </c:pt>
                <c:pt idx="1331">
                  <c:v>2023</c:v>
                </c:pt>
                <c:pt idx="1332">
                  <c:v>2023</c:v>
                </c:pt>
                <c:pt idx="1333">
                  <c:v>2023</c:v>
                </c:pt>
                <c:pt idx="1334">
                  <c:v>2023</c:v>
                </c:pt>
                <c:pt idx="1335">
                  <c:v>2023</c:v>
                </c:pt>
                <c:pt idx="1336">
                  <c:v>2023</c:v>
                </c:pt>
                <c:pt idx="1337">
                  <c:v>2023</c:v>
                </c:pt>
                <c:pt idx="1338">
                  <c:v>2023</c:v>
                </c:pt>
                <c:pt idx="1339">
                  <c:v>2023</c:v>
                </c:pt>
                <c:pt idx="1340">
                  <c:v>2023</c:v>
                </c:pt>
                <c:pt idx="1341">
                  <c:v>2023</c:v>
                </c:pt>
                <c:pt idx="1342">
                  <c:v>2023</c:v>
                </c:pt>
                <c:pt idx="1343">
                  <c:v>2023</c:v>
                </c:pt>
                <c:pt idx="1344">
                  <c:v>2023</c:v>
                </c:pt>
                <c:pt idx="1345">
                  <c:v>2023</c:v>
                </c:pt>
                <c:pt idx="1346">
                  <c:v>2023</c:v>
                </c:pt>
                <c:pt idx="1347">
                  <c:v>2023</c:v>
                </c:pt>
                <c:pt idx="1348">
                  <c:v>2023</c:v>
                </c:pt>
                <c:pt idx="1349">
                  <c:v>2023</c:v>
                </c:pt>
                <c:pt idx="1350">
                  <c:v>2023</c:v>
                </c:pt>
                <c:pt idx="1351">
                  <c:v>2023</c:v>
                </c:pt>
                <c:pt idx="1352">
                  <c:v>2023</c:v>
                </c:pt>
                <c:pt idx="1353">
                  <c:v>2023</c:v>
                </c:pt>
                <c:pt idx="1354">
                  <c:v>2023</c:v>
                </c:pt>
                <c:pt idx="1355">
                  <c:v>2023</c:v>
                </c:pt>
                <c:pt idx="1356">
                  <c:v>2023</c:v>
                </c:pt>
                <c:pt idx="1357">
                  <c:v>2023</c:v>
                </c:pt>
                <c:pt idx="1358">
                  <c:v>2023</c:v>
                </c:pt>
                <c:pt idx="1359">
                  <c:v>2023</c:v>
                </c:pt>
                <c:pt idx="1360">
                  <c:v>2023</c:v>
                </c:pt>
                <c:pt idx="1361">
                  <c:v>2023</c:v>
                </c:pt>
                <c:pt idx="1362">
                  <c:v>2023</c:v>
                </c:pt>
                <c:pt idx="1363">
                  <c:v>2023</c:v>
                </c:pt>
                <c:pt idx="1364">
                  <c:v>2023</c:v>
                </c:pt>
                <c:pt idx="1365">
                  <c:v>2023</c:v>
                </c:pt>
                <c:pt idx="1366">
                  <c:v>2023</c:v>
                </c:pt>
                <c:pt idx="1367">
                  <c:v>2023</c:v>
                </c:pt>
                <c:pt idx="1368">
                  <c:v>2023</c:v>
                </c:pt>
                <c:pt idx="1369">
                  <c:v>2023</c:v>
                </c:pt>
                <c:pt idx="1370">
                  <c:v>2023</c:v>
                </c:pt>
                <c:pt idx="1371">
                  <c:v>2023</c:v>
                </c:pt>
                <c:pt idx="1372">
                  <c:v>2023</c:v>
                </c:pt>
                <c:pt idx="1373">
                  <c:v>2023</c:v>
                </c:pt>
                <c:pt idx="1374">
                  <c:v>2023</c:v>
                </c:pt>
                <c:pt idx="1375">
                  <c:v>2023</c:v>
                </c:pt>
                <c:pt idx="1376">
                  <c:v>2023</c:v>
                </c:pt>
                <c:pt idx="1377">
                  <c:v>2023</c:v>
                </c:pt>
                <c:pt idx="1378">
                  <c:v>2023</c:v>
                </c:pt>
                <c:pt idx="1379">
                  <c:v>2023</c:v>
                </c:pt>
                <c:pt idx="1380">
                  <c:v>2023</c:v>
                </c:pt>
                <c:pt idx="1381">
                  <c:v>2023</c:v>
                </c:pt>
                <c:pt idx="1382">
                  <c:v>2023</c:v>
                </c:pt>
                <c:pt idx="1383">
                  <c:v>2023</c:v>
                </c:pt>
                <c:pt idx="1384">
                  <c:v>2023</c:v>
                </c:pt>
                <c:pt idx="1385">
                  <c:v>2023</c:v>
                </c:pt>
                <c:pt idx="1386">
                  <c:v>2023</c:v>
                </c:pt>
                <c:pt idx="1387">
                  <c:v>2023</c:v>
                </c:pt>
                <c:pt idx="1388">
                  <c:v>2023</c:v>
                </c:pt>
                <c:pt idx="1389">
                  <c:v>2023</c:v>
                </c:pt>
                <c:pt idx="1390">
                  <c:v>2023</c:v>
                </c:pt>
                <c:pt idx="1391">
                  <c:v>2023</c:v>
                </c:pt>
                <c:pt idx="1392">
                  <c:v>2023</c:v>
                </c:pt>
                <c:pt idx="1393">
                  <c:v>2023</c:v>
                </c:pt>
                <c:pt idx="1394">
                  <c:v>2023</c:v>
                </c:pt>
                <c:pt idx="1395">
                  <c:v>2023</c:v>
                </c:pt>
                <c:pt idx="1396">
                  <c:v>2023</c:v>
                </c:pt>
                <c:pt idx="1397">
                  <c:v>2023</c:v>
                </c:pt>
                <c:pt idx="1398">
                  <c:v>2023</c:v>
                </c:pt>
                <c:pt idx="1399">
                  <c:v>2023</c:v>
                </c:pt>
                <c:pt idx="1400">
                  <c:v>2023</c:v>
                </c:pt>
                <c:pt idx="1401">
                  <c:v>2023</c:v>
                </c:pt>
                <c:pt idx="1402">
                  <c:v>2023</c:v>
                </c:pt>
                <c:pt idx="1403">
                  <c:v>2023</c:v>
                </c:pt>
                <c:pt idx="1404">
                  <c:v>2023</c:v>
                </c:pt>
                <c:pt idx="1405">
                  <c:v>2023</c:v>
                </c:pt>
                <c:pt idx="1406">
                  <c:v>2023</c:v>
                </c:pt>
                <c:pt idx="1407">
                  <c:v>2023</c:v>
                </c:pt>
                <c:pt idx="1408">
                  <c:v>2023</c:v>
                </c:pt>
                <c:pt idx="1409">
                  <c:v>2023</c:v>
                </c:pt>
                <c:pt idx="1410">
                  <c:v>2023</c:v>
                </c:pt>
                <c:pt idx="1411">
                  <c:v>2023</c:v>
                </c:pt>
                <c:pt idx="1412">
                  <c:v>2023</c:v>
                </c:pt>
                <c:pt idx="1413">
                  <c:v>2023</c:v>
                </c:pt>
                <c:pt idx="1414">
                  <c:v>2023</c:v>
                </c:pt>
                <c:pt idx="1415">
                  <c:v>2023</c:v>
                </c:pt>
                <c:pt idx="1416">
                  <c:v>2023</c:v>
                </c:pt>
                <c:pt idx="1417">
                  <c:v>2023</c:v>
                </c:pt>
                <c:pt idx="1418">
                  <c:v>2023</c:v>
                </c:pt>
                <c:pt idx="1419">
                  <c:v>2023</c:v>
                </c:pt>
                <c:pt idx="1420">
                  <c:v>2023</c:v>
                </c:pt>
                <c:pt idx="1421">
                  <c:v>2023</c:v>
                </c:pt>
                <c:pt idx="1422">
                  <c:v>2023</c:v>
                </c:pt>
                <c:pt idx="1423">
                  <c:v>2023</c:v>
                </c:pt>
                <c:pt idx="1424">
                  <c:v>2023</c:v>
                </c:pt>
                <c:pt idx="1425">
                  <c:v>2023</c:v>
                </c:pt>
                <c:pt idx="1426">
                  <c:v>2023</c:v>
                </c:pt>
                <c:pt idx="1427">
                  <c:v>2023</c:v>
                </c:pt>
                <c:pt idx="1428">
                  <c:v>2023</c:v>
                </c:pt>
                <c:pt idx="1429">
                  <c:v>2023</c:v>
                </c:pt>
                <c:pt idx="1430">
                  <c:v>2023</c:v>
                </c:pt>
                <c:pt idx="1431">
                  <c:v>2023</c:v>
                </c:pt>
                <c:pt idx="1432">
                  <c:v>2023</c:v>
                </c:pt>
                <c:pt idx="1433">
                  <c:v>2023</c:v>
                </c:pt>
                <c:pt idx="1434">
                  <c:v>2023</c:v>
                </c:pt>
                <c:pt idx="1435">
                  <c:v>2023</c:v>
                </c:pt>
                <c:pt idx="1436">
                  <c:v>2023</c:v>
                </c:pt>
                <c:pt idx="1437">
                  <c:v>2023</c:v>
                </c:pt>
                <c:pt idx="1438">
                  <c:v>2023</c:v>
                </c:pt>
                <c:pt idx="1439">
                  <c:v>2023</c:v>
                </c:pt>
                <c:pt idx="1440">
                  <c:v>2023</c:v>
                </c:pt>
                <c:pt idx="1441">
                  <c:v>2023</c:v>
                </c:pt>
                <c:pt idx="1442">
                  <c:v>2023</c:v>
                </c:pt>
                <c:pt idx="1443">
                  <c:v>2023</c:v>
                </c:pt>
                <c:pt idx="1444">
                  <c:v>2023</c:v>
                </c:pt>
                <c:pt idx="1445">
                  <c:v>2023</c:v>
                </c:pt>
                <c:pt idx="1446">
                  <c:v>2023</c:v>
                </c:pt>
                <c:pt idx="1447">
                  <c:v>2023</c:v>
                </c:pt>
                <c:pt idx="1448">
                  <c:v>2023</c:v>
                </c:pt>
                <c:pt idx="1449">
                  <c:v>2023</c:v>
                </c:pt>
                <c:pt idx="1450">
                  <c:v>2023</c:v>
                </c:pt>
                <c:pt idx="1451">
                  <c:v>2023</c:v>
                </c:pt>
                <c:pt idx="1452">
                  <c:v>2023</c:v>
                </c:pt>
                <c:pt idx="1453">
                  <c:v>2023</c:v>
                </c:pt>
                <c:pt idx="1454">
                  <c:v>2023</c:v>
                </c:pt>
                <c:pt idx="1455">
                  <c:v>2023</c:v>
                </c:pt>
                <c:pt idx="1456">
                  <c:v>2023</c:v>
                </c:pt>
                <c:pt idx="1457">
                  <c:v>2023</c:v>
                </c:pt>
                <c:pt idx="1458">
                  <c:v>2023</c:v>
                </c:pt>
                <c:pt idx="1459">
                  <c:v>2023</c:v>
                </c:pt>
                <c:pt idx="1460">
                  <c:v>2023</c:v>
                </c:pt>
                <c:pt idx="1461">
                  <c:v>2024</c:v>
                </c:pt>
                <c:pt idx="1462">
                  <c:v>2024</c:v>
                </c:pt>
                <c:pt idx="1463">
                  <c:v>2024</c:v>
                </c:pt>
                <c:pt idx="1464">
                  <c:v>2024</c:v>
                </c:pt>
                <c:pt idx="1465">
                  <c:v>2024</c:v>
                </c:pt>
                <c:pt idx="1466">
                  <c:v>2024</c:v>
                </c:pt>
                <c:pt idx="1467">
                  <c:v>2024</c:v>
                </c:pt>
                <c:pt idx="1468">
                  <c:v>2024</c:v>
                </c:pt>
                <c:pt idx="1469">
                  <c:v>2024</c:v>
                </c:pt>
                <c:pt idx="1470">
                  <c:v>2024</c:v>
                </c:pt>
                <c:pt idx="1471">
                  <c:v>2024</c:v>
                </c:pt>
                <c:pt idx="1472">
                  <c:v>2024</c:v>
                </c:pt>
                <c:pt idx="1473">
                  <c:v>2024</c:v>
                </c:pt>
                <c:pt idx="1474">
                  <c:v>2024</c:v>
                </c:pt>
                <c:pt idx="1475">
                  <c:v>2024</c:v>
                </c:pt>
                <c:pt idx="1476">
                  <c:v>2024</c:v>
                </c:pt>
                <c:pt idx="1477">
                  <c:v>2024</c:v>
                </c:pt>
                <c:pt idx="1478">
                  <c:v>2024</c:v>
                </c:pt>
                <c:pt idx="1479">
                  <c:v>2024</c:v>
                </c:pt>
                <c:pt idx="1480">
                  <c:v>2024</c:v>
                </c:pt>
                <c:pt idx="1481">
                  <c:v>2024</c:v>
                </c:pt>
                <c:pt idx="1482">
                  <c:v>2024</c:v>
                </c:pt>
                <c:pt idx="1483">
                  <c:v>2024</c:v>
                </c:pt>
                <c:pt idx="1484">
                  <c:v>2024</c:v>
                </c:pt>
                <c:pt idx="1485">
                  <c:v>2024</c:v>
                </c:pt>
                <c:pt idx="1486">
                  <c:v>2024</c:v>
                </c:pt>
                <c:pt idx="1487">
                  <c:v>2024</c:v>
                </c:pt>
                <c:pt idx="1488">
                  <c:v>2024</c:v>
                </c:pt>
                <c:pt idx="1489">
                  <c:v>2024</c:v>
                </c:pt>
                <c:pt idx="1490">
                  <c:v>2024</c:v>
                </c:pt>
                <c:pt idx="1491">
                  <c:v>2024</c:v>
                </c:pt>
                <c:pt idx="1492">
                  <c:v>2024</c:v>
                </c:pt>
                <c:pt idx="1493">
                  <c:v>2024</c:v>
                </c:pt>
                <c:pt idx="1494">
                  <c:v>2024</c:v>
                </c:pt>
                <c:pt idx="1495">
                  <c:v>2024</c:v>
                </c:pt>
                <c:pt idx="1496">
                  <c:v>2024</c:v>
                </c:pt>
                <c:pt idx="1497">
                  <c:v>2024</c:v>
                </c:pt>
                <c:pt idx="1498">
                  <c:v>2024</c:v>
                </c:pt>
                <c:pt idx="1499">
                  <c:v>2024</c:v>
                </c:pt>
                <c:pt idx="1500">
                  <c:v>2024</c:v>
                </c:pt>
                <c:pt idx="1501">
                  <c:v>2024</c:v>
                </c:pt>
                <c:pt idx="1502">
                  <c:v>2024</c:v>
                </c:pt>
                <c:pt idx="1503">
                  <c:v>2024</c:v>
                </c:pt>
                <c:pt idx="1504">
                  <c:v>2024</c:v>
                </c:pt>
                <c:pt idx="1505">
                  <c:v>2024</c:v>
                </c:pt>
                <c:pt idx="1506">
                  <c:v>2024</c:v>
                </c:pt>
                <c:pt idx="1507">
                  <c:v>2024</c:v>
                </c:pt>
                <c:pt idx="1508">
                  <c:v>2024</c:v>
                </c:pt>
                <c:pt idx="1509">
                  <c:v>2024</c:v>
                </c:pt>
                <c:pt idx="1510">
                  <c:v>2024</c:v>
                </c:pt>
                <c:pt idx="1511">
                  <c:v>2024</c:v>
                </c:pt>
                <c:pt idx="1512">
                  <c:v>2024</c:v>
                </c:pt>
                <c:pt idx="1513">
                  <c:v>2024</c:v>
                </c:pt>
                <c:pt idx="1514">
                  <c:v>2024</c:v>
                </c:pt>
                <c:pt idx="1515">
                  <c:v>2024</c:v>
                </c:pt>
                <c:pt idx="1516">
                  <c:v>2024</c:v>
                </c:pt>
                <c:pt idx="1517">
                  <c:v>2024</c:v>
                </c:pt>
                <c:pt idx="1518">
                  <c:v>2024</c:v>
                </c:pt>
                <c:pt idx="1519">
                  <c:v>2024</c:v>
                </c:pt>
                <c:pt idx="1520">
                  <c:v>2024</c:v>
                </c:pt>
                <c:pt idx="1521">
                  <c:v>2024</c:v>
                </c:pt>
                <c:pt idx="1522">
                  <c:v>2024</c:v>
                </c:pt>
                <c:pt idx="1523">
                  <c:v>2024</c:v>
                </c:pt>
                <c:pt idx="1524">
                  <c:v>2024</c:v>
                </c:pt>
                <c:pt idx="1525">
                  <c:v>2024</c:v>
                </c:pt>
                <c:pt idx="1526">
                  <c:v>2024</c:v>
                </c:pt>
                <c:pt idx="1527">
                  <c:v>2024</c:v>
                </c:pt>
                <c:pt idx="1528">
                  <c:v>2024</c:v>
                </c:pt>
                <c:pt idx="1529">
                  <c:v>2024</c:v>
                </c:pt>
                <c:pt idx="1530">
                  <c:v>2024</c:v>
                </c:pt>
                <c:pt idx="1531">
                  <c:v>2024</c:v>
                </c:pt>
                <c:pt idx="1532">
                  <c:v>2024</c:v>
                </c:pt>
                <c:pt idx="1533">
                  <c:v>2024</c:v>
                </c:pt>
                <c:pt idx="1534">
                  <c:v>2024</c:v>
                </c:pt>
                <c:pt idx="1535">
                  <c:v>2024</c:v>
                </c:pt>
                <c:pt idx="1536">
                  <c:v>2024</c:v>
                </c:pt>
                <c:pt idx="1537">
                  <c:v>2024</c:v>
                </c:pt>
                <c:pt idx="1538">
                  <c:v>2024</c:v>
                </c:pt>
                <c:pt idx="1539">
                  <c:v>2024</c:v>
                </c:pt>
                <c:pt idx="1540">
                  <c:v>2024</c:v>
                </c:pt>
                <c:pt idx="1541">
                  <c:v>2024</c:v>
                </c:pt>
                <c:pt idx="1542">
                  <c:v>2024</c:v>
                </c:pt>
                <c:pt idx="1543">
                  <c:v>2024</c:v>
                </c:pt>
                <c:pt idx="1544">
                  <c:v>2024</c:v>
                </c:pt>
                <c:pt idx="1545">
                  <c:v>2024</c:v>
                </c:pt>
                <c:pt idx="1546">
                  <c:v>2024</c:v>
                </c:pt>
                <c:pt idx="1547">
                  <c:v>2024</c:v>
                </c:pt>
                <c:pt idx="1548">
                  <c:v>2024</c:v>
                </c:pt>
                <c:pt idx="1549">
                  <c:v>2024</c:v>
                </c:pt>
                <c:pt idx="1550">
                  <c:v>2024</c:v>
                </c:pt>
                <c:pt idx="1551">
                  <c:v>2024</c:v>
                </c:pt>
                <c:pt idx="1552">
                  <c:v>2024</c:v>
                </c:pt>
                <c:pt idx="1553">
                  <c:v>2024</c:v>
                </c:pt>
                <c:pt idx="1554">
                  <c:v>2024</c:v>
                </c:pt>
                <c:pt idx="1555">
                  <c:v>2024</c:v>
                </c:pt>
                <c:pt idx="1556">
                  <c:v>2024</c:v>
                </c:pt>
                <c:pt idx="1557">
                  <c:v>2024</c:v>
                </c:pt>
                <c:pt idx="1558">
                  <c:v>2024</c:v>
                </c:pt>
                <c:pt idx="1559">
                  <c:v>2024</c:v>
                </c:pt>
                <c:pt idx="1560">
                  <c:v>2024</c:v>
                </c:pt>
                <c:pt idx="1561">
                  <c:v>2024</c:v>
                </c:pt>
                <c:pt idx="1562">
                  <c:v>2024</c:v>
                </c:pt>
                <c:pt idx="1563">
                  <c:v>2024</c:v>
                </c:pt>
                <c:pt idx="1564">
                  <c:v>2024</c:v>
                </c:pt>
                <c:pt idx="1565">
                  <c:v>2024</c:v>
                </c:pt>
                <c:pt idx="1566">
                  <c:v>2024</c:v>
                </c:pt>
                <c:pt idx="1567">
                  <c:v>2024</c:v>
                </c:pt>
                <c:pt idx="1568">
                  <c:v>2024</c:v>
                </c:pt>
                <c:pt idx="1569">
                  <c:v>2024</c:v>
                </c:pt>
                <c:pt idx="1570">
                  <c:v>2024</c:v>
                </c:pt>
                <c:pt idx="1571">
                  <c:v>2024</c:v>
                </c:pt>
                <c:pt idx="1572">
                  <c:v>2024</c:v>
                </c:pt>
                <c:pt idx="1573">
                  <c:v>2024</c:v>
                </c:pt>
                <c:pt idx="1574">
                  <c:v>2024</c:v>
                </c:pt>
                <c:pt idx="1575">
                  <c:v>2024</c:v>
                </c:pt>
                <c:pt idx="1576">
                  <c:v>2024</c:v>
                </c:pt>
                <c:pt idx="1577">
                  <c:v>2024</c:v>
                </c:pt>
                <c:pt idx="1578">
                  <c:v>2024</c:v>
                </c:pt>
                <c:pt idx="1579">
                  <c:v>2024</c:v>
                </c:pt>
                <c:pt idx="1580">
                  <c:v>2024</c:v>
                </c:pt>
                <c:pt idx="1581">
                  <c:v>2024</c:v>
                </c:pt>
                <c:pt idx="1582">
                  <c:v>2024</c:v>
                </c:pt>
                <c:pt idx="1583">
                  <c:v>2024</c:v>
                </c:pt>
                <c:pt idx="1584">
                  <c:v>2024</c:v>
                </c:pt>
                <c:pt idx="1585">
                  <c:v>2024</c:v>
                </c:pt>
                <c:pt idx="1586">
                  <c:v>2024</c:v>
                </c:pt>
                <c:pt idx="1587">
                  <c:v>2024</c:v>
                </c:pt>
                <c:pt idx="1588">
                  <c:v>2024</c:v>
                </c:pt>
                <c:pt idx="1589">
                  <c:v>2024</c:v>
                </c:pt>
                <c:pt idx="1590">
                  <c:v>2024</c:v>
                </c:pt>
                <c:pt idx="1591">
                  <c:v>2024</c:v>
                </c:pt>
                <c:pt idx="1592">
                  <c:v>2024</c:v>
                </c:pt>
                <c:pt idx="1593">
                  <c:v>2024</c:v>
                </c:pt>
                <c:pt idx="1594">
                  <c:v>2024</c:v>
                </c:pt>
                <c:pt idx="1595">
                  <c:v>2024</c:v>
                </c:pt>
                <c:pt idx="1596">
                  <c:v>2024</c:v>
                </c:pt>
                <c:pt idx="1597">
                  <c:v>2024</c:v>
                </c:pt>
                <c:pt idx="1598">
                  <c:v>2024</c:v>
                </c:pt>
                <c:pt idx="1599">
                  <c:v>2024</c:v>
                </c:pt>
                <c:pt idx="1600">
                  <c:v>2024</c:v>
                </c:pt>
                <c:pt idx="1601">
                  <c:v>2024</c:v>
                </c:pt>
                <c:pt idx="1602">
                  <c:v>2024</c:v>
                </c:pt>
                <c:pt idx="1603">
                  <c:v>2024</c:v>
                </c:pt>
                <c:pt idx="1604">
                  <c:v>2024</c:v>
                </c:pt>
                <c:pt idx="1605">
                  <c:v>2024</c:v>
                </c:pt>
                <c:pt idx="1606">
                  <c:v>2024</c:v>
                </c:pt>
                <c:pt idx="1607">
                  <c:v>2024</c:v>
                </c:pt>
                <c:pt idx="1608">
                  <c:v>2024</c:v>
                </c:pt>
                <c:pt idx="1609">
                  <c:v>2024</c:v>
                </c:pt>
                <c:pt idx="1610">
                  <c:v>2024</c:v>
                </c:pt>
                <c:pt idx="1611">
                  <c:v>2024</c:v>
                </c:pt>
                <c:pt idx="1612">
                  <c:v>2024</c:v>
                </c:pt>
                <c:pt idx="1613">
                  <c:v>2024</c:v>
                </c:pt>
                <c:pt idx="1614">
                  <c:v>2024</c:v>
                </c:pt>
                <c:pt idx="1615">
                  <c:v>2024</c:v>
                </c:pt>
                <c:pt idx="1616">
                  <c:v>2024</c:v>
                </c:pt>
                <c:pt idx="1617">
                  <c:v>2024</c:v>
                </c:pt>
                <c:pt idx="1618">
                  <c:v>2024</c:v>
                </c:pt>
                <c:pt idx="1619">
                  <c:v>2024</c:v>
                </c:pt>
                <c:pt idx="1620">
                  <c:v>2024</c:v>
                </c:pt>
                <c:pt idx="1621">
                  <c:v>2024</c:v>
                </c:pt>
                <c:pt idx="1622">
                  <c:v>2024</c:v>
                </c:pt>
                <c:pt idx="1623">
                  <c:v>2024</c:v>
                </c:pt>
                <c:pt idx="1624">
                  <c:v>2024</c:v>
                </c:pt>
                <c:pt idx="1625">
                  <c:v>2024</c:v>
                </c:pt>
                <c:pt idx="1626">
                  <c:v>2024</c:v>
                </c:pt>
                <c:pt idx="1627">
                  <c:v>2024</c:v>
                </c:pt>
                <c:pt idx="1628">
                  <c:v>2024</c:v>
                </c:pt>
                <c:pt idx="1629">
                  <c:v>2024</c:v>
                </c:pt>
                <c:pt idx="1630">
                  <c:v>2024</c:v>
                </c:pt>
                <c:pt idx="1631">
                  <c:v>2024</c:v>
                </c:pt>
                <c:pt idx="1632">
                  <c:v>2024</c:v>
                </c:pt>
                <c:pt idx="1633">
                  <c:v>2024</c:v>
                </c:pt>
                <c:pt idx="1634">
                  <c:v>2024</c:v>
                </c:pt>
                <c:pt idx="1635">
                  <c:v>2024</c:v>
                </c:pt>
                <c:pt idx="1636">
                  <c:v>2024</c:v>
                </c:pt>
                <c:pt idx="1637">
                  <c:v>2024</c:v>
                </c:pt>
                <c:pt idx="1638">
                  <c:v>2024</c:v>
                </c:pt>
                <c:pt idx="1639">
                  <c:v>2024</c:v>
                </c:pt>
                <c:pt idx="1640">
                  <c:v>2024</c:v>
                </c:pt>
                <c:pt idx="1641">
                  <c:v>2024</c:v>
                </c:pt>
                <c:pt idx="1642">
                  <c:v>2024</c:v>
                </c:pt>
                <c:pt idx="1643">
                  <c:v>2024</c:v>
                </c:pt>
                <c:pt idx="1644">
                  <c:v>2024</c:v>
                </c:pt>
                <c:pt idx="1645">
                  <c:v>2024</c:v>
                </c:pt>
                <c:pt idx="1646">
                  <c:v>2024</c:v>
                </c:pt>
                <c:pt idx="1647">
                  <c:v>2024</c:v>
                </c:pt>
                <c:pt idx="1648">
                  <c:v>2024</c:v>
                </c:pt>
                <c:pt idx="1649">
                  <c:v>2024</c:v>
                </c:pt>
                <c:pt idx="1650">
                  <c:v>2024</c:v>
                </c:pt>
                <c:pt idx="1651">
                  <c:v>2024</c:v>
                </c:pt>
                <c:pt idx="1652">
                  <c:v>2024</c:v>
                </c:pt>
                <c:pt idx="1653">
                  <c:v>2024</c:v>
                </c:pt>
                <c:pt idx="1654">
                  <c:v>2024</c:v>
                </c:pt>
                <c:pt idx="1655">
                  <c:v>2024</c:v>
                </c:pt>
                <c:pt idx="1656">
                  <c:v>2024</c:v>
                </c:pt>
                <c:pt idx="1657">
                  <c:v>2024</c:v>
                </c:pt>
                <c:pt idx="1658">
                  <c:v>2024</c:v>
                </c:pt>
                <c:pt idx="1659">
                  <c:v>2024</c:v>
                </c:pt>
                <c:pt idx="1660">
                  <c:v>2024</c:v>
                </c:pt>
                <c:pt idx="1661">
                  <c:v>2024</c:v>
                </c:pt>
                <c:pt idx="1662">
                  <c:v>2024</c:v>
                </c:pt>
                <c:pt idx="1663">
                  <c:v>2024</c:v>
                </c:pt>
                <c:pt idx="1664">
                  <c:v>2024</c:v>
                </c:pt>
                <c:pt idx="1665">
                  <c:v>2024</c:v>
                </c:pt>
                <c:pt idx="1666">
                  <c:v>2024</c:v>
                </c:pt>
                <c:pt idx="1667">
                  <c:v>2024</c:v>
                </c:pt>
                <c:pt idx="1668">
                  <c:v>2024</c:v>
                </c:pt>
                <c:pt idx="1669">
                  <c:v>2024</c:v>
                </c:pt>
                <c:pt idx="1670">
                  <c:v>2024</c:v>
                </c:pt>
                <c:pt idx="1671">
                  <c:v>2024</c:v>
                </c:pt>
                <c:pt idx="1672">
                  <c:v>2024</c:v>
                </c:pt>
                <c:pt idx="1673">
                  <c:v>2024</c:v>
                </c:pt>
                <c:pt idx="1674">
                  <c:v>2024</c:v>
                </c:pt>
                <c:pt idx="1675">
                  <c:v>2024</c:v>
                </c:pt>
                <c:pt idx="1676">
                  <c:v>2024</c:v>
                </c:pt>
                <c:pt idx="1677">
                  <c:v>2024</c:v>
                </c:pt>
                <c:pt idx="1678">
                  <c:v>2024</c:v>
                </c:pt>
                <c:pt idx="1679">
                  <c:v>2024</c:v>
                </c:pt>
                <c:pt idx="1680">
                  <c:v>2024</c:v>
                </c:pt>
                <c:pt idx="1681">
                  <c:v>2024</c:v>
                </c:pt>
                <c:pt idx="1682">
                  <c:v>2024</c:v>
                </c:pt>
                <c:pt idx="1683">
                  <c:v>2024</c:v>
                </c:pt>
                <c:pt idx="1684">
                  <c:v>2024</c:v>
                </c:pt>
                <c:pt idx="1685">
                  <c:v>2024</c:v>
                </c:pt>
                <c:pt idx="1686">
                  <c:v>2024</c:v>
                </c:pt>
                <c:pt idx="1687">
                  <c:v>2024</c:v>
                </c:pt>
                <c:pt idx="1688">
                  <c:v>2024</c:v>
                </c:pt>
                <c:pt idx="1689">
                  <c:v>2024</c:v>
                </c:pt>
                <c:pt idx="1690">
                  <c:v>2024</c:v>
                </c:pt>
                <c:pt idx="1691">
                  <c:v>2024</c:v>
                </c:pt>
                <c:pt idx="1692">
                  <c:v>2024</c:v>
                </c:pt>
                <c:pt idx="1693">
                  <c:v>2024</c:v>
                </c:pt>
                <c:pt idx="1694">
                  <c:v>2024</c:v>
                </c:pt>
                <c:pt idx="1695">
                  <c:v>2024</c:v>
                </c:pt>
                <c:pt idx="1696">
                  <c:v>2024</c:v>
                </c:pt>
                <c:pt idx="1697">
                  <c:v>2024</c:v>
                </c:pt>
                <c:pt idx="1698">
                  <c:v>2024</c:v>
                </c:pt>
                <c:pt idx="1699">
                  <c:v>2024</c:v>
                </c:pt>
                <c:pt idx="1700">
                  <c:v>2024</c:v>
                </c:pt>
                <c:pt idx="1701">
                  <c:v>2024</c:v>
                </c:pt>
                <c:pt idx="1702">
                  <c:v>2024</c:v>
                </c:pt>
                <c:pt idx="1703">
                  <c:v>2024</c:v>
                </c:pt>
                <c:pt idx="1704">
                  <c:v>2024</c:v>
                </c:pt>
                <c:pt idx="1705">
                  <c:v>2024</c:v>
                </c:pt>
                <c:pt idx="1706">
                  <c:v>2024</c:v>
                </c:pt>
                <c:pt idx="1707">
                  <c:v>2024</c:v>
                </c:pt>
                <c:pt idx="1708">
                  <c:v>2024</c:v>
                </c:pt>
                <c:pt idx="1709">
                  <c:v>2024</c:v>
                </c:pt>
                <c:pt idx="1710">
                  <c:v>2024</c:v>
                </c:pt>
                <c:pt idx="1711">
                  <c:v>2024</c:v>
                </c:pt>
                <c:pt idx="1712">
                  <c:v>2024</c:v>
                </c:pt>
                <c:pt idx="1713">
                  <c:v>2024</c:v>
                </c:pt>
                <c:pt idx="1714">
                  <c:v>2024</c:v>
                </c:pt>
                <c:pt idx="1715">
                  <c:v>2024</c:v>
                </c:pt>
                <c:pt idx="1716">
                  <c:v>2024</c:v>
                </c:pt>
                <c:pt idx="1717">
                  <c:v>2024</c:v>
                </c:pt>
                <c:pt idx="1718">
                  <c:v>2024</c:v>
                </c:pt>
                <c:pt idx="1719">
                  <c:v>2024</c:v>
                </c:pt>
                <c:pt idx="1720">
                  <c:v>2024</c:v>
                </c:pt>
                <c:pt idx="1721">
                  <c:v>2024</c:v>
                </c:pt>
                <c:pt idx="1722">
                  <c:v>2024</c:v>
                </c:pt>
                <c:pt idx="1723">
                  <c:v>2024</c:v>
                </c:pt>
                <c:pt idx="1724">
                  <c:v>2024</c:v>
                </c:pt>
                <c:pt idx="1725">
                  <c:v>2024</c:v>
                </c:pt>
                <c:pt idx="1726">
                  <c:v>2024</c:v>
                </c:pt>
                <c:pt idx="1727">
                  <c:v>2024</c:v>
                </c:pt>
                <c:pt idx="1728">
                  <c:v>2024</c:v>
                </c:pt>
                <c:pt idx="1729">
                  <c:v>2024</c:v>
                </c:pt>
              </c:numCache>
            </c:numRef>
          </c:cat>
          <c:val>
            <c:numRef>
              <c:f>I.20B!$E$2:$E$1731</c:f>
              <c:numCache>
                <c:formatCode>General</c:formatCode>
                <c:ptCount val="1730"/>
                <c:pt idx="0">
                  <c:v>108</c:v>
                </c:pt>
                <c:pt idx="1">
                  <c:v>108</c:v>
                </c:pt>
                <c:pt idx="2">
                  <c:v>108</c:v>
                </c:pt>
                <c:pt idx="3">
                  <c:v>108</c:v>
                </c:pt>
                <c:pt idx="4">
                  <c:v>108</c:v>
                </c:pt>
                <c:pt idx="5">
                  <c:v>108</c:v>
                </c:pt>
                <c:pt idx="6">
                  <c:v>108</c:v>
                </c:pt>
                <c:pt idx="7">
                  <c:v>108</c:v>
                </c:pt>
                <c:pt idx="8">
                  <c:v>108</c:v>
                </c:pt>
                <c:pt idx="9">
                  <c:v>108</c:v>
                </c:pt>
                <c:pt idx="10">
                  <c:v>108</c:v>
                </c:pt>
                <c:pt idx="11">
                  <c:v>108</c:v>
                </c:pt>
                <c:pt idx="12">
                  <c:v>108</c:v>
                </c:pt>
                <c:pt idx="13">
                  <c:v>108</c:v>
                </c:pt>
                <c:pt idx="14">
                  <c:v>108</c:v>
                </c:pt>
                <c:pt idx="15">
                  <c:v>108</c:v>
                </c:pt>
                <c:pt idx="16">
                  <c:v>108</c:v>
                </c:pt>
                <c:pt idx="17">
                  <c:v>108</c:v>
                </c:pt>
                <c:pt idx="18">
                  <c:v>108</c:v>
                </c:pt>
                <c:pt idx="19">
                  <c:v>108</c:v>
                </c:pt>
                <c:pt idx="20">
                  <c:v>108</c:v>
                </c:pt>
                <c:pt idx="21">
                  <c:v>108</c:v>
                </c:pt>
                <c:pt idx="22">
                  <c:v>108</c:v>
                </c:pt>
                <c:pt idx="23">
                  <c:v>108</c:v>
                </c:pt>
                <c:pt idx="24">
                  <c:v>108</c:v>
                </c:pt>
                <c:pt idx="25">
                  <c:v>108</c:v>
                </c:pt>
                <c:pt idx="26">
                  <c:v>108</c:v>
                </c:pt>
                <c:pt idx="27">
                  <c:v>108</c:v>
                </c:pt>
                <c:pt idx="28">
                  <c:v>108</c:v>
                </c:pt>
                <c:pt idx="29">
                  <c:v>108</c:v>
                </c:pt>
                <c:pt idx="30">
                  <c:v>108</c:v>
                </c:pt>
                <c:pt idx="31">
                  <c:v>108</c:v>
                </c:pt>
                <c:pt idx="32">
                  <c:v>108</c:v>
                </c:pt>
                <c:pt idx="33">
                  <c:v>108</c:v>
                </c:pt>
                <c:pt idx="34">
                  <c:v>108</c:v>
                </c:pt>
                <c:pt idx="35">
                  <c:v>108</c:v>
                </c:pt>
                <c:pt idx="36">
                  <c:v>108</c:v>
                </c:pt>
                <c:pt idx="37">
                  <c:v>108</c:v>
                </c:pt>
                <c:pt idx="38">
                  <c:v>108</c:v>
                </c:pt>
                <c:pt idx="39">
                  <c:v>108</c:v>
                </c:pt>
                <c:pt idx="40">
                  <c:v>108</c:v>
                </c:pt>
                <c:pt idx="41">
                  <c:v>108</c:v>
                </c:pt>
                <c:pt idx="42">
                  <c:v>108</c:v>
                </c:pt>
                <c:pt idx="43">
                  <c:v>108</c:v>
                </c:pt>
                <c:pt idx="44">
                  <c:v>108</c:v>
                </c:pt>
                <c:pt idx="45">
                  <c:v>108</c:v>
                </c:pt>
                <c:pt idx="46">
                  <c:v>108</c:v>
                </c:pt>
                <c:pt idx="47">
                  <c:v>108</c:v>
                </c:pt>
                <c:pt idx="48">
                  <c:v>108</c:v>
                </c:pt>
                <c:pt idx="49">
                  <c:v>108</c:v>
                </c:pt>
                <c:pt idx="50">
                  <c:v>108</c:v>
                </c:pt>
                <c:pt idx="51">
                  <c:v>108</c:v>
                </c:pt>
                <c:pt idx="52">
                  <c:v>108</c:v>
                </c:pt>
                <c:pt idx="53">
                  <c:v>108</c:v>
                </c:pt>
                <c:pt idx="54">
                  <c:v>108</c:v>
                </c:pt>
                <c:pt idx="55">
                  <c:v>108</c:v>
                </c:pt>
                <c:pt idx="56">
                  <c:v>108</c:v>
                </c:pt>
                <c:pt idx="57">
                  <c:v>108</c:v>
                </c:pt>
                <c:pt idx="58">
                  <c:v>108</c:v>
                </c:pt>
                <c:pt idx="59">
                  <c:v>108</c:v>
                </c:pt>
                <c:pt idx="60">
                  <c:v>108</c:v>
                </c:pt>
                <c:pt idx="61">
                  <c:v>108</c:v>
                </c:pt>
                <c:pt idx="62">
                  <c:v>108</c:v>
                </c:pt>
                <c:pt idx="63">
                  <c:v>108</c:v>
                </c:pt>
                <c:pt idx="64">
                  <c:v>108</c:v>
                </c:pt>
                <c:pt idx="65">
                  <c:v>108</c:v>
                </c:pt>
                <c:pt idx="66">
                  <c:v>108</c:v>
                </c:pt>
                <c:pt idx="67">
                  <c:v>108</c:v>
                </c:pt>
                <c:pt idx="68">
                  <c:v>108</c:v>
                </c:pt>
                <c:pt idx="69">
                  <c:v>108</c:v>
                </c:pt>
                <c:pt idx="70">
                  <c:v>108</c:v>
                </c:pt>
                <c:pt idx="71">
                  <c:v>108</c:v>
                </c:pt>
                <c:pt idx="72">
                  <c:v>108</c:v>
                </c:pt>
                <c:pt idx="73">
                  <c:v>108</c:v>
                </c:pt>
                <c:pt idx="74">
                  <c:v>108</c:v>
                </c:pt>
                <c:pt idx="75">
                  <c:v>108</c:v>
                </c:pt>
                <c:pt idx="76">
                  <c:v>108</c:v>
                </c:pt>
                <c:pt idx="77">
                  <c:v>108</c:v>
                </c:pt>
                <c:pt idx="78">
                  <c:v>108</c:v>
                </c:pt>
                <c:pt idx="79">
                  <c:v>108</c:v>
                </c:pt>
                <c:pt idx="80">
                  <c:v>108</c:v>
                </c:pt>
                <c:pt idx="81">
                  <c:v>108</c:v>
                </c:pt>
                <c:pt idx="82">
                  <c:v>108</c:v>
                </c:pt>
                <c:pt idx="83">
                  <c:v>108</c:v>
                </c:pt>
                <c:pt idx="84">
                  <c:v>108</c:v>
                </c:pt>
                <c:pt idx="85">
                  <c:v>108</c:v>
                </c:pt>
                <c:pt idx="86">
                  <c:v>108</c:v>
                </c:pt>
                <c:pt idx="87">
                  <c:v>108</c:v>
                </c:pt>
                <c:pt idx="88">
                  <c:v>108</c:v>
                </c:pt>
                <c:pt idx="89">
                  <c:v>108</c:v>
                </c:pt>
                <c:pt idx="90">
                  <c:v>108</c:v>
                </c:pt>
                <c:pt idx="91">
                  <c:v>108</c:v>
                </c:pt>
                <c:pt idx="92">
                  <c:v>108</c:v>
                </c:pt>
                <c:pt idx="93">
                  <c:v>108</c:v>
                </c:pt>
                <c:pt idx="94">
                  <c:v>108</c:v>
                </c:pt>
                <c:pt idx="95">
                  <c:v>108</c:v>
                </c:pt>
                <c:pt idx="96">
                  <c:v>108</c:v>
                </c:pt>
                <c:pt idx="97">
                  <c:v>108</c:v>
                </c:pt>
                <c:pt idx="98">
                  <c:v>108</c:v>
                </c:pt>
                <c:pt idx="99">
                  <c:v>108</c:v>
                </c:pt>
                <c:pt idx="100">
                  <c:v>108</c:v>
                </c:pt>
                <c:pt idx="101">
                  <c:v>108</c:v>
                </c:pt>
                <c:pt idx="102">
                  <c:v>108</c:v>
                </c:pt>
                <c:pt idx="103">
                  <c:v>108</c:v>
                </c:pt>
                <c:pt idx="104">
                  <c:v>108</c:v>
                </c:pt>
                <c:pt idx="105">
                  <c:v>108</c:v>
                </c:pt>
                <c:pt idx="106">
                  <c:v>108</c:v>
                </c:pt>
                <c:pt idx="107">
                  <c:v>108</c:v>
                </c:pt>
                <c:pt idx="108">
                  <c:v>108</c:v>
                </c:pt>
                <c:pt idx="109">
                  <c:v>108</c:v>
                </c:pt>
                <c:pt idx="110">
                  <c:v>108</c:v>
                </c:pt>
                <c:pt idx="111">
                  <c:v>108</c:v>
                </c:pt>
                <c:pt idx="112">
                  <c:v>108</c:v>
                </c:pt>
                <c:pt idx="113">
                  <c:v>108</c:v>
                </c:pt>
                <c:pt idx="114">
                  <c:v>108</c:v>
                </c:pt>
                <c:pt idx="115">
                  <c:v>108</c:v>
                </c:pt>
                <c:pt idx="116">
                  <c:v>108</c:v>
                </c:pt>
                <c:pt idx="117">
                  <c:v>108</c:v>
                </c:pt>
                <c:pt idx="118">
                  <c:v>108</c:v>
                </c:pt>
                <c:pt idx="119">
                  <c:v>108</c:v>
                </c:pt>
                <c:pt idx="120">
                  <c:v>108</c:v>
                </c:pt>
                <c:pt idx="121">
                  <c:v>108</c:v>
                </c:pt>
                <c:pt idx="122">
                  <c:v>108</c:v>
                </c:pt>
                <c:pt idx="123">
                  <c:v>108</c:v>
                </c:pt>
                <c:pt idx="124">
                  <c:v>108</c:v>
                </c:pt>
                <c:pt idx="125">
                  <c:v>108</c:v>
                </c:pt>
                <c:pt idx="126">
                  <c:v>108</c:v>
                </c:pt>
                <c:pt idx="127">
                  <c:v>108</c:v>
                </c:pt>
                <c:pt idx="128">
                  <c:v>108</c:v>
                </c:pt>
                <c:pt idx="129">
                  <c:v>108</c:v>
                </c:pt>
                <c:pt idx="130">
                  <c:v>108</c:v>
                </c:pt>
                <c:pt idx="131">
                  <c:v>108</c:v>
                </c:pt>
                <c:pt idx="132">
                  <c:v>108</c:v>
                </c:pt>
                <c:pt idx="133">
                  <c:v>108</c:v>
                </c:pt>
                <c:pt idx="134">
                  <c:v>108</c:v>
                </c:pt>
                <c:pt idx="135">
                  <c:v>108</c:v>
                </c:pt>
                <c:pt idx="136">
                  <c:v>108</c:v>
                </c:pt>
                <c:pt idx="137">
                  <c:v>108</c:v>
                </c:pt>
                <c:pt idx="138">
                  <c:v>108</c:v>
                </c:pt>
                <c:pt idx="139">
                  <c:v>108</c:v>
                </c:pt>
                <c:pt idx="140">
                  <c:v>108</c:v>
                </c:pt>
                <c:pt idx="141">
                  <c:v>108</c:v>
                </c:pt>
                <c:pt idx="142">
                  <c:v>108</c:v>
                </c:pt>
                <c:pt idx="143">
                  <c:v>108</c:v>
                </c:pt>
                <c:pt idx="144">
                  <c:v>108</c:v>
                </c:pt>
                <c:pt idx="145">
                  <c:v>108</c:v>
                </c:pt>
                <c:pt idx="146">
                  <c:v>108</c:v>
                </c:pt>
                <c:pt idx="147">
                  <c:v>108</c:v>
                </c:pt>
                <c:pt idx="148">
                  <c:v>108</c:v>
                </c:pt>
                <c:pt idx="149">
                  <c:v>108</c:v>
                </c:pt>
                <c:pt idx="150">
                  <c:v>108</c:v>
                </c:pt>
                <c:pt idx="151">
                  <c:v>108</c:v>
                </c:pt>
                <c:pt idx="152">
                  <c:v>108</c:v>
                </c:pt>
                <c:pt idx="153">
                  <c:v>108</c:v>
                </c:pt>
                <c:pt idx="154">
                  <c:v>108</c:v>
                </c:pt>
                <c:pt idx="155">
                  <c:v>108</c:v>
                </c:pt>
                <c:pt idx="156">
                  <c:v>108</c:v>
                </c:pt>
                <c:pt idx="157">
                  <c:v>108</c:v>
                </c:pt>
                <c:pt idx="158">
                  <c:v>108</c:v>
                </c:pt>
                <c:pt idx="159">
                  <c:v>108</c:v>
                </c:pt>
                <c:pt idx="160">
                  <c:v>108</c:v>
                </c:pt>
                <c:pt idx="161">
                  <c:v>108</c:v>
                </c:pt>
                <c:pt idx="162">
                  <c:v>108</c:v>
                </c:pt>
                <c:pt idx="163">
                  <c:v>108</c:v>
                </c:pt>
                <c:pt idx="164">
                  <c:v>108</c:v>
                </c:pt>
                <c:pt idx="165">
                  <c:v>108</c:v>
                </c:pt>
                <c:pt idx="166">
                  <c:v>108</c:v>
                </c:pt>
                <c:pt idx="167">
                  <c:v>108</c:v>
                </c:pt>
                <c:pt idx="168">
                  <c:v>108</c:v>
                </c:pt>
                <c:pt idx="169">
                  <c:v>108</c:v>
                </c:pt>
                <c:pt idx="170">
                  <c:v>108</c:v>
                </c:pt>
                <c:pt idx="171">
                  <c:v>108</c:v>
                </c:pt>
                <c:pt idx="172">
                  <c:v>108</c:v>
                </c:pt>
                <c:pt idx="173">
                  <c:v>108</c:v>
                </c:pt>
                <c:pt idx="174">
                  <c:v>108</c:v>
                </c:pt>
                <c:pt idx="175">
                  <c:v>108</c:v>
                </c:pt>
                <c:pt idx="176">
                  <c:v>108</c:v>
                </c:pt>
                <c:pt idx="177">
                  <c:v>108</c:v>
                </c:pt>
                <c:pt idx="178">
                  <c:v>108</c:v>
                </c:pt>
                <c:pt idx="179">
                  <c:v>108</c:v>
                </c:pt>
                <c:pt idx="180">
                  <c:v>108</c:v>
                </c:pt>
                <c:pt idx="181">
                  <c:v>108</c:v>
                </c:pt>
                <c:pt idx="182">
                  <c:v>108</c:v>
                </c:pt>
                <c:pt idx="183">
                  <c:v>108</c:v>
                </c:pt>
                <c:pt idx="184">
                  <c:v>108</c:v>
                </c:pt>
                <c:pt idx="185">
                  <c:v>108</c:v>
                </c:pt>
                <c:pt idx="186">
                  <c:v>108</c:v>
                </c:pt>
                <c:pt idx="187">
                  <c:v>108</c:v>
                </c:pt>
                <c:pt idx="188">
                  <c:v>108</c:v>
                </c:pt>
                <c:pt idx="189">
                  <c:v>108</c:v>
                </c:pt>
                <c:pt idx="190">
                  <c:v>108</c:v>
                </c:pt>
                <c:pt idx="191">
                  <c:v>108</c:v>
                </c:pt>
                <c:pt idx="192">
                  <c:v>108</c:v>
                </c:pt>
                <c:pt idx="193">
                  <c:v>108</c:v>
                </c:pt>
                <c:pt idx="194">
                  <c:v>108</c:v>
                </c:pt>
                <c:pt idx="195">
                  <c:v>108</c:v>
                </c:pt>
                <c:pt idx="196">
                  <c:v>108</c:v>
                </c:pt>
                <c:pt idx="197">
                  <c:v>108</c:v>
                </c:pt>
                <c:pt idx="198">
                  <c:v>108</c:v>
                </c:pt>
                <c:pt idx="199">
                  <c:v>108</c:v>
                </c:pt>
                <c:pt idx="200">
                  <c:v>108</c:v>
                </c:pt>
                <c:pt idx="201">
                  <c:v>108</c:v>
                </c:pt>
                <c:pt idx="202">
                  <c:v>108</c:v>
                </c:pt>
                <c:pt idx="203">
                  <c:v>108</c:v>
                </c:pt>
                <c:pt idx="204">
                  <c:v>108</c:v>
                </c:pt>
                <c:pt idx="205">
                  <c:v>108</c:v>
                </c:pt>
                <c:pt idx="206">
                  <c:v>108</c:v>
                </c:pt>
                <c:pt idx="207">
                  <c:v>108</c:v>
                </c:pt>
                <c:pt idx="208">
                  <c:v>108</c:v>
                </c:pt>
                <c:pt idx="209">
                  <c:v>108</c:v>
                </c:pt>
                <c:pt idx="210">
                  <c:v>108</c:v>
                </c:pt>
                <c:pt idx="211">
                  <c:v>108</c:v>
                </c:pt>
                <c:pt idx="212">
                  <c:v>108</c:v>
                </c:pt>
                <c:pt idx="213">
                  <c:v>108</c:v>
                </c:pt>
                <c:pt idx="214">
                  <c:v>108</c:v>
                </c:pt>
                <c:pt idx="215">
                  <c:v>108</c:v>
                </c:pt>
                <c:pt idx="216">
                  <c:v>108</c:v>
                </c:pt>
                <c:pt idx="217">
                  <c:v>108</c:v>
                </c:pt>
                <c:pt idx="218">
                  <c:v>108</c:v>
                </c:pt>
                <c:pt idx="219">
                  <c:v>108</c:v>
                </c:pt>
                <c:pt idx="220">
                  <c:v>108</c:v>
                </c:pt>
                <c:pt idx="221">
                  <c:v>108</c:v>
                </c:pt>
                <c:pt idx="222">
                  <c:v>108</c:v>
                </c:pt>
                <c:pt idx="223">
                  <c:v>108</c:v>
                </c:pt>
                <c:pt idx="224">
                  <c:v>108</c:v>
                </c:pt>
                <c:pt idx="225">
                  <c:v>108</c:v>
                </c:pt>
                <c:pt idx="226">
                  <c:v>108</c:v>
                </c:pt>
                <c:pt idx="227">
                  <c:v>108</c:v>
                </c:pt>
                <c:pt idx="228">
                  <c:v>108</c:v>
                </c:pt>
                <c:pt idx="229">
                  <c:v>108</c:v>
                </c:pt>
                <c:pt idx="230">
                  <c:v>108</c:v>
                </c:pt>
                <c:pt idx="231">
                  <c:v>108</c:v>
                </c:pt>
                <c:pt idx="232">
                  <c:v>108</c:v>
                </c:pt>
                <c:pt idx="233">
                  <c:v>108</c:v>
                </c:pt>
                <c:pt idx="234">
                  <c:v>108</c:v>
                </c:pt>
                <c:pt idx="235">
                  <c:v>108</c:v>
                </c:pt>
                <c:pt idx="236">
                  <c:v>108</c:v>
                </c:pt>
                <c:pt idx="237">
                  <c:v>108</c:v>
                </c:pt>
                <c:pt idx="238">
                  <c:v>108</c:v>
                </c:pt>
                <c:pt idx="239">
                  <c:v>108</c:v>
                </c:pt>
                <c:pt idx="240">
                  <c:v>108</c:v>
                </c:pt>
                <c:pt idx="241">
                  <c:v>108</c:v>
                </c:pt>
                <c:pt idx="242">
                  <c:v>108</c:v>
                </c:pt>
                <c:pt idx="243">
                  <c:v>108</c:v>
                </c:pt>
                <c:pt idx="244">
                  <c:v>108</c:v>
                </c:pt>
                <c:pt idx="245">
                  <c:v>108</c:v>
                </c:pt>
                <c:pt idx="246">
                  <c:v>108</c:v>
                </c:pt>
                <c:pt idx="247">
                  <c:v>108</c:v>
                </c:pt>
                <c:pt idx="248">
                  <c:v>108</c:v>
                </c:pt>
                <c:pt idx="249">
                  <c:v>108</c:v>
                </c:pt>
                <c:pt idx="250">
                  <c:v>108</c:v>
                </c:pt>
                <c:pt idx="251">
                  <c:v>108</c:v>
                </c:pt>
                <c:pt idx="252">
                  <c:v>108</c:v>
                </c:pt>
                <c:pt idx="253">
                  <c:v>108</c:v>
                </c:pt>
                <c:pt idx="254">
                  <c:v>108</c:v>
                </c:pt>
                <c:pt idx="255">
                  <c:v>108</c:v>
                </c:pt>
                <c:pt idx="256">
                  <c:v>108</c:v>
                </c:pt>
                <c:pt idx="257">
                  <c:v>108</c:v>
                </c:pt>
                <c:pt idx="258">
                  <c:v>108</c:v>
                </c:pt>
                <c:pt idx="259">
                  <c:v>108</c:v>
                </c:pt>
                <c:pt idx="260">
                  <c:v>108</c:v>
                </c:pt>
                <c:pt idx="261">
                  <c:v>108</c:v>
                </c:pt>
                <c:pt idx="262">
                  <c:v>108</c:v>
                </c:pt>
                <c:pt idx="263">
                  <c:v>108</c:v>
                </c:pt>
                <c:pt idx="264">
                  <c:v>108</c:v>
                </c:pt>
                <c:pt idx="265">
                  <c:v>108</c:v>
                </c:pt>
                <c:pt idx="266">
                  <c:v>108</c:v>
                </c:pt>
                <c:pt idx="267">
                  <c:v>108</c:v>
                </c:pt>
                <c:pt idx="268">
                  <c:v>108</c:v>
                </c:pt>
                <c:pt idx="269">
                  <c:v>108</c:v>
                </c:pt>
                <c:pt idx="270">
                  <c:v>108</c:v>
                </c:pt>
                <c:pt idx="271">
                  <c:v>108</c:v>
                </c:pt>
                <c:pt idx="272">
                  <c:v>108</c:v>
                </c:pt>
                <c:pt idx="273">
                  <c:v>108</c:v>
                </c:pt>
                <c:pt idx="274">
                  <c:v>108</c:v>
                </c:pt>
                <c:pt idx="275">
                  <c:v>108</c:v>
                </c:pt>
                <c:pt idx="276">
                  <c:v>108</c:v>
                </c:pt>
                <c:pt idx="277">
                  <c:v>108</c:v>
                </c:pt>
                <c:pt idx="278">
                  <c:v>108</c:v>
                </c:pt>
                <c:pt idx="279">
                  <c:v>108</c:v>
                </c:pt>
                <c:pt idx="280">
                  <c:v>108</c:v>
                </c:pt>
                <c:pt idx="281">
                  <c:v>108</c:v>
                </c:pt>
                <c:pt idx="282">
                  <c:v>108</c:v>
                </c:pt>
                <c:pt idx="283">
                  <c:v>108</c:v>
                </c:pt>
                <c:pt idx="284">
                  <c:v>108</c:v>
                </c:pt>
                <c:pt idx="285">
                  <c:v>108</c:v>
                </c:pt>
                <c:pt idx="286">
                  <c:v>108</c:v>
                </c:pt>
                <c:pt idx="287">
                  <c:v>108</c:v>
                </c:pt>
                <c:pt idx="288">
                  <c:v>108</c:v>
                </c:pt>
                <c:pt idx="289">
                  <c:v>108</c:v>
                </c:pt>
                <c:pt idx="290">
                  <c:v>108</c:v>
                </c:pt>
                <c:pt idx="291">
                  <c:v>108</c:v>
                </c:pt>
                <c:pt idx="292">
                  <c:v>108</c:v>
                </c:pt>
                <c:pt idx="293">
                  <c:v>108</c:v>
                </c:pt>
                <c:pt idx="294">
                  <c:v>108</c:v>
                </c:pt>
                <c:pt idx="295">
                  <c:v>108</c:v>
                </c:pt>
                <c:pt idx="296">
                  <c:v>108</c:v>
                </c:pt>
                <c:pt idx="297">
                  <c:v>108</c:v>
                </c:pt>
                <c:pt idx="298">
                  <c:v>108</c:v>
                </c:pt>
                <c:pt idx="299">
                  <c:v>108</c:v>
                </c:pt>
                <c:pt idx="300">
                  <c:v>108</c:v>
                </c:pt>
                <c:pt idx="301">
                  <c:v>108</c:v>
                </c:pt>
                <c:pt idx="302">
                  <c:v>108</c:v>
                </c:pt>
                <c:pt idx="303">
                  <c:v>108</c:v>
                </c:pt>
                <c:pt idx="304">
                  <c:v>108</c:v>
                </c:pt>
                <c:pt idx="305">
                  <c:v>108</c:v>
                </c:pt>
                <c:pt idx="306">
                  <c:v>108</c:v>
                </c:pt>
                <c:pt idx="307">
                  <c:v>108</c:v>
                </c:pt>
                <c:pt idx="308">
                  <c:v>108</c:v>
                </c:pt>
                <c:pt idx="309">
                  <c:v>108</c:v>
                </c:pt>
                <c:pt idx="310">
                  <c:v>108</c:v>
                </c:pt>
                <c:pt idx="311">
                  <c:v>108</c:v>
                </c:pt>
                <c:pt idx="312">
                  <c:v>108</c:v>
                </c:pt>
                <c:pt idx="313">
                  <c:v>108</c:v>
                </c:pt>
                <c:pt idx="314">
                  <c:v>108</c:v>
                </c:pt>
                <c:pt idx="315">
                  <c:v>108</c:v>
                </c:pt>
                <c:pt idx="316">
                  <c:v>108</c:v>
                </c:pt>
                <c:pt idx="317">
                  <c:v>108</c:v>
                </c:pt>
                <c:pt idx="318">
                  <c:v>108</c:v>
                </c:pt>
                <c:pt idx="319">
                  <c:v>108</c:v>
                </c:pt>
                <c:pt idx="320">
                  <c:v>108</c:v>
                </c:pt>
                <c:pt idx="321">
                  <c:v>108</c:v>
                </c:pt>
                <c:pt idx="322">
                  <c:v>108</c:v>
                </c:pt>
                <c:pt idx="323">
                  <c:v>108</c:v>
                </c:pt>
                <c:pt idx="324">
                  <c:v>108</c:v>
                </c:pt>
                <c:pt idx="325">
                  <c:v>108</c:v>
                </c:pt>
                <c:pt idx="326">
                  <c:v>108</c:v>
                </c:pt>
                <c:pt idx="327">
                  <c:v>108</c:v>
                </c:pt>
                <c:pt idx="328">
                  <c:v>108</c:v>
                </c:pt>
                <c:pt idx="329">
                  <c:v>108</c:v>
                </c:pt>
                <c:pt idx="330">
                  <c:v>108</c:v>
                </c:pt>
                <c:pt idx="331">
                  <c:v>108</c:v>
                </c:pt>
                <c:pt idx="332">
                  <c:v>108</c:v>
                </c:pt>
                <c:pt idx="333">
                  <c:v>108</c:v>
                </c:pt>
                <c:pt idx="334">
                  <c:v>108</c:v>
                </c:pt>
                <c:pt idx="335">
                  <c:v>108</c:v>
                </c:pt>
                <c:pt idx="336">
                  <c:v>108</c:v>
                </c:pt>
                <c:pt idx="337">
                  <c:v>108</c:v>
                </c:pt>
                <c:pt idx="338">
                  <c:v>108</c:v>
                </c:pt>
                <c:pt idx="339">
                  <c:v>108</c:v>
                </c:pt>
                <c:pt idx="340">
                  <c:v>108</c:v>
                </c:pt>
                <c:pt idx="341">
                  <c:v>108</c:v>
                </c:pt>
                <c:pt idx="342">
                  <c:v>108</c:v>
                </c:pt>
                <c:pt idx="343">
                  <c:v>108</c:v>
                </c:pt>
                <c:pt idx="344">
                  <c:v>108</c:v>
                </c:pt>
                <c:pt idx="345">
                  <c:v>108</c:v>
                </c:pt>
                <c:pt idx="346">
                  <c:v>108</c:v>
                </c:pt>
                <c:pt idx="347">
                  <c:v>108</c:v>
                </c:pt>
                <c:pt idx="348">
                  <c:v>108</c:v>
                </c:pt>
                <c:pt idx="349">
                  <c:v>108</c:v>
                </c:pt>
                <c:pt idx="350">
                  <c:v>108</c:v>
                </c:pt>
                <c:pt idx="351">
                  <c:v>108</c:v>
                </c:pt>
                <c:pt idx="352">
                  <c:v>108</c:v>
                </c:pt>
                <c:pt idx="353">
                  <c:v>108</c:v>
                </c:pt>
                <c:pt idx="354">
                  <c:v>108</c:v>
                </c:pt>
                <c:pt idx="355">
                  <c:v>108</c:v>
                </c:pt>
                <c:pt idx="356">
                  <c:v>108</c:v>
                </c:pt>
                <c:pt idx="357">
                  <c:v>108</c:v>
                </c:pt>
                <c:pt idx="358">
                  <c:v>108</c:v>
                </c:pt>
                <c:pt idx="359">
                  <c:v>108</c:v>
                </c:pt>
                <c:pt idx="360">
                  <c:v>108</c:v>
                </c:pt>
                <c:pt idx="361">
                  <c:v>108</c:v>
                </c:pt>
                <c:pt idx="362">
                  <c:v>108</c:v>
                </c:pt>
                <c:pt idx="363">
                  <c:v>108</c:v>
                </c:pt>
                <c:pt idx="364">
                  <c:v>108</c:v>
                </c:pt>
                <c:pt idx="365">
                  <c:v>108</c:v>
                </c:pt>
                <c:pt idx="366">
                  <c:v>108</c:v>
                </c:pt>
                <c:pt idx="367">
                  <c:v>108</c:v>
                </c:pt>
                <c:pt idx="368">
                  <c:v>108</c:v>
                </c:pt>
                <c:pt idx="369">
                  <c:v>108</c:v>
                </c:pt>
                <c:pt idx="370">
                  <c:v>108</c:v>
                </c:pt>
                <c:pt idx="371">
                  <c:v>108</c:v>
                </c:pt>
                <c:pt idx="372">
                  <c:v>108</c:v>
                </c:pt>
                <c:pt idx="373">
                  <c:v>108</c:v>
                </c:pt>
                <c:pt idx="374">
                  <c:v>108</c:v>
                </c:pt>
                <c:pt idx="375">
                  <c:v>108</c:v>
                </c:pt>
                <c:pt idx="376">
                  <c:v>108</c:v>
                </c:pt>
                <c:pt idx="377">
                  <c:v>108</c:v>
                </c:pt>
                <c:pt idx="378">
                  <c:v>108</c:v>
                </c:pt>
                <c:pt idx="379">
                  <c:v>108</c:v>
                </c:pt>
                <c:pt idx="380">
                  <c:v>108</c:v>
                </c:pt>
                <c:pt idx="381">
                  <c:v>108</c:v>
                </c:pt>
                <c:pt idx="382">
                  <c:v>108</c:v>
                </c:pt>
                <c:pt idx="383">
                  <c:v>108</c:v>
                </c:pt>
                <c:pt idx="384">
                  <c:v>108</c:v>
                </c:pt>
                <c:pt idx="385">
                  <c:v>108</c:v>
                </c:pt>
                <c:pt idx="386">
                  <c:v>108</c:v>
                </c:pt>
                <c:pt idx="387">
                  <c:v>108</c:v>
                </c:pt>
                <c:pt idx="388">
                  <c:v>108</c:v>
                </c:pt>
                <c:pt idx="389">
                  <c:v>108</c:v>
                </c:pt>
                <c:pt idx="390">
                  <c:v>108</c:v>
                </c:pt>
                <c:pt idx="391">
                  <c:v>108</c:v>
                </c:pt>
                <c:pt idx="392">
                  <c:v>108</c:v>
                </c:pt>
                <c:pt idx="393">
                  <c:v>108</c:v>
                </c:pt>
                <c:pt idx="394">
                  <c:v>108</c:v>
                </c:pt>
                <c:pt idx="395">
                  <c:v>108</c:v>
                </c:pt>
                <c:pt idx="396">
                  <c:v>108</c:v>
                </c:pt>
                <c:pt idx="397">
                  <c:v>108</c:v>
                </c:pt>
                <c:pt idx="398">
                  <c:v>108</c:v>
                </c:pt>
                <c:pt idx="399">
                  <c:v>108</c:v>
                </c:pt>
                <c:pt idx="400">
                  <c:v>108</c:v>
                </c:pt>
                <c:pt idx="401">
                  <c:v>108</c:v>
                </c:pt>
                <c:pt idx="402">
                  <c:v>108</c:v>
                </c:pt>
                <c:pt idx="403">
                  <c:v>108</c:v>
                </c:pt>
                <c:pt idx="404">
                  <c:v>108</c:v>
                </c:pt>
                <c:pt idx="405">
                  <c:v>108</c:v>
                </c:pt>
                <c:pt idx="406">
                  <c:v>108</c:v>
                </c:pt>
                <c:pt idx="407">
                  <c:v>108</c:v>
                </c:pt>
                <c:pt idx="408">
                  <c:v>108</c:v>
                </c:pt>
                <c:pt idx="409">
                  <c:v>108</c:v>
                </c:pt>
                <c:pt idx="410">
                  <c:v>108</c:v>
                </c:pt>
                <c:pt idx="411">
                  <c:v>108</c:v>
                </c:pt>
                <c:pt idx="412">
                  <c:v>108</c:v>
                </c:pt>
                <c:pt idx="413">
                  <c:v>108</c:v>
                </c:pt>
                <c:pt idx="414">
                  <c:v>108</c:v>
                </c:pt>
                <c:pt idx="415">
                  <c:v>108</c:v>
                </c:pt>
                <c:pt idx="416">
                  <c:v>108</c:v>
                </c:pt>
                <c:pt idx="417">
                  <c:v>108</c:v>
                </c:pt>
                <c:pt idx="418">
                  <c:v>108</c:v>
                </c:pt>
                <c:pt idx="419">
                  <c:v>108</c:v>
                </c:pt>
                <c:pt idx="420">
                  <c:v>108</c:v>
                </c:pt>
                <c:pt idx="421">
                  <c:v>108</c:v>
                </c:pt>
                <c:pt idx="422">
                  <c:v>108</c:v>
                </c:pt>
                <c:pt idx="423">
                  <c:v>108</c:v>
                </c:pt>
                <c:pt idx="424">
                  <c:v>108</c:v>
                </c:pt>
                <c:pt idx="425">
                  <c:v>108</c:v>
                </c:pt>
                <c:pt idx="426">
                  <c:v>108</c:v>
                </c:pt>
                <c:pt idx="427">
                  <c:v>108</c:v>
                </c:pt>
                <c:pt idx="428">
                  <c:v>108</c:v>
                </c:pt>
                <c:pt idx="429">
                  <c:v>108</c:v>
                </c:pt>
                <c:pt idx="430">
                  <c:v>108</c:v>
                </c:pt>
                <c:pt idx="431">
                  <c:v>108</c:v>
                </c:pt>
                <c:pt idx="432">
                  <c:v>108</c:v>
                </c:pt>
                <c:pt idx="433">
                  <c:v>108</c:v>
                </c:pt>
                <c:pt idx="434">
                  <c:v>108</c:v>
                </c:pt>
                <c:pt idx="435">
                  <c:v>108</c:v>
                </c:pt>
                <c:pt idx="436">
                  <c:v>108</c:v>
                </c:pt>
                <c:pt idx="437">
                  <c:v>108</c:v>
                </c:pt>
                <c:pt idx="438">
                  <c:v>108</c:v>
                </c:pt>
                <c:pt idx="439">
                  <c:v>108</c:v>
                </c:pt>
                <c:pt idx="440">
                  <c:v>108</c:v>
                </c:pt>
                <c:pt idx="441">
                  <c:v>108</c:v>
                </c:pt>
                <c:pt idx="442">
                  <c:v>108</c:v>
                </c:pt>
                <c:pt idx="443">
                  <c:v>108</c:v>
                </c:pt>
                <c:pt idx="444">
                  <c:v>108</c:v>
                </c:pt>
                <c:pt idx="445">
                  <c:v>108</c:v>
                </c:pt>
                <c:pt idx="446">
                  <c:v>108</c:v>
                </c:pt>
                <c:pt idx="447">
                  <c:v>108</c:v>
                </c:pt>
                <c:pt idx="448">
                  <c:v>108</c:v>
                </c:pt>
                <c:pt idx="449">
                  <c:v>108</c:v>
                </c:pt>
                <c:pt idx="450">
                  <c:v>108</c:v>
                </c:pt>
                <c:pt idx="451">
                  <c:v>108</c:v>
                </c:pt>
                <c:pt idx="452">
                  <c:v>108</c:v>
                </c:pt>
                <c:pt idx="453">
                  <c:v>108</c:v>
                </c:pt>
                <c:pt idx="454">
                  <c:v>108</c:v>
                </c:pt>
                <c:pt idx="455">
                  <c:v>108</c:v>
                </c:pt>
                <c:pt idx="456">
                  <c:v>108</c:v>
                </c:pt>
                <c:pt idx="457">
                  <c:v>108</c:v>
                </c:pt>
                <c:pt idx="458">
                  <c:v>108</c:v>
                </c:pt>
                <c:pt idx="459">
                  <c:v>108</c:v>
                </c:pt>
                <c:pt idx="460">
                  <c:v>108</c:v>
                </c:pt>
                <c:pt idx="461">
                  <c:v>108</c:v>
                </c:pt>
                <c:pt idx="462">
                  <c:v>108</c:v>
                </c:pt>
                <c:pt idx="463">
                  <c:v>108</c:v>
                </c:pt>
                <c:pt idx="464">
                  <c:v>108</c:v>
                </c:pt>
                <c:pt idx="465">
                  <c:v>108</c:v>
                </c:pt>
                <c:pt idx="466">
                  <c:v>108</c:v>
                </c:pt>
                <c:pt idx="467">
                  <c:v>108</c:v>
                </c:pt>
                <c:pt idx="468">
                  <c:v>108</c:v>
                </c:pt>
                <c:pt idx="469">
                  <c:v>108</c:v>
                </c:pt>
                <c:pt idx="470">
                  <c:v>108</c:v>
                </c:pt>
                <c:pt idx="471">
                  <c:v>108</c:v>
                </c:pt>
                <c:pt idx="472">
                  <c:v>108</c:v>
                </c:pt>
                <c:pt idx="473">
                  <c:v>108</c:v>
                </c:pt>
                <c:pt idx="474">
                  <c:v>108</c:v>
                </c:pt>
                <c:pt idx="475">
                  <c:v>108</c:v>
                </c:pt>
                <c:pt idx="476">
                  <c:v>108</c:v>
                </c:pt>
                <c:pt idx="477">
                  <c:v>108</c:v>
                </c:pt>
                <c:pt idx="478">
                  <c:v>108</c:v>
                </c:pt>
                <c:pt idx="479">
                  <c:v>108</c:v>
                </c:pt>
                <c:pt idx="480">
                  <c:v>108</c:v>
                </c:pt>
                <c:pt idx="481">
                  <c:v>108</c:v>
                </c:pt>
                <c:pt idx="482">
                  <c:v>108</c:v>
                </c:pt>
                <c:pt idx="483">
                  <c:v>108</c:v>
                </c:pt>
                <c:pt idx="484">
                  <c:v>108</c:v>
                </c:pt>
                <c:pt idx="485">
                  <c:v>108</c:v>
                </c:pt>
                <c:pt idx="486">
                  <c:v>108</c:v>
                </c:pt>
                <c:pt idx="487">
                  <c:v>108</c:v>
                </c:pt>
                <c:pt idx="488">
                  <c:v>108</c:v>
                </c:pt>
                <c:pt idx="489">
                  <c:v>108</c:v>
                </c:pt>
                <c:pt idx="490">
                  <c:v>108</c:v>
                </c:pt>
                <c:pt idx="491">
                  <c:v>108</c:v>
                </c:pt>
                <c:pt idx="492">
                  <c:v>108</c:v>
                </c:pt>
                <c:pt idx="493">
                  <c:v>108</c:v>
                </c:pt>
                <c:pt idx="494">
                  <c:v>108</c:v>
                </c:pt>
                <c:pt idx="495">
                  <c:v>108</c:v>
                </c:pt>
                <c:pt idx="496">
                  <c:v>108</c:v>
                </c:pt>
                <c:pt idx="497">
                  <c:v>108</c:v>
                </c:pt>
                <c:pt idx="498">
                  <c:v>108</c:v>
                </c:pt>
                <c:pt idx="499">
                  <c:v>108</c:v>
                </c:pt>
                <c:pt idx="500">
                  <c:v>108</c:v>
                </c:pt>
                <c:pt idx="501">
                  <c:v>108</c:v>
                </c:pt>
                <c:pt idx="502">
                  <c:v>108</c:v>
                </c:pt>
                <c:pt idx="503">
                  <c:v>108</c:v>
                </c:pt>
                <c:pt idx="504">
                  <c:v>108</c:v>
                </c:pt>
                <c:pt idx="505">
                  <c:v>108</c:v>
                </c:pt>
                <c:pt idx="506">
                  <c:v>108</c:v>
                </c:pt>
                <c:pt idx="507">
                  <c:v>108</c:v>
                </c:pt>
                <c:pt idx="508">
                  <c:v>108</c:v>
                </c:pt>
                <c:pt idx="509">
                  <c:v>108</c:v>
                </c:pt>
                <c:pt idx="510">
                  <c:v>108</c:v>
                </c:pt>
                <c:pt idx="511">
                  <c:v>108</c:v>
                </c:pt>
                <c:pt idx="512">
                  <c:v>108</c:v>
                </c:pt>
                <c:pt idx="513">
                  <c:v>108</c:v>
                </c:pt>
                <c:pt idx="514">
                  <c:v>108</c:v>
                </c:pt>
                <c:pt idx="515">
                  <c:v>108</c:v>
                </c:pt>
                <c:pt idx="516">
                  <c:v>108</c:v>
                </c:pt>
                <c:pt idx="517">
                  <c:v>108</c:v>
                </c:pt>
                <c:pt idx="518">
                  <c:v>108</c:v>
                </c:pt>
                <c:pt idx="519">
                  <c:v>108</c:v>
                </c:pt>
                <c:pt idx="520">
                  <c:v>108</c:v>
                </c:pt>
                <c:pt idx="521">
                  <c:v>108</c:v>
                </c:pt>
                <c:pt idx="522">
                  <c:v>108</c:v>
                </c:pt>
                <c:pt idx="523">
                  <c:v>108</c:v>
                </c:pt>
                <c:pt idx="524">
                  <c:v>108</c:v>
                </c:pt>
                <c:pt idx="525">
                  <c:v>108</c:v>
                </c:pt>
                <c:pt idx="526">
                  <c:v>108</c:v>
                </c:pt>
                <c:pt idx="527">
                  <c:v>108</c:v>
                </c:pt>
                <c:pt idx="528">
                  <c:v>108</c:v>
                </c:pt>
                <c:pt idx="529">
                  <c:v>108</c:v>
                </c:pt>
                <c:pt idx="530">
                  <c:v>108</c:v>
                </c:pt>
                <c:pt idx="531">
                  <c:v>108</c:v>
                </c:pt>
                <c:pt idx="532">
                  <c:v>108</c:v>
                </c:pt>
                <c:pt idx="533">
                  <c:v>108</c:v>
                </c:pt>
                <c:pt idx="534">
                  <c:v>108</c:v>
                </c:pt>
                <c:pt idx="535">
                  <c:v>108</c:v>
                </c:pt>
                <c:pt idx="536">
                  <c:v>108</c:v>
                </c:pt>
                <c:pt idx="537">
                  <c:v>108</c:v>
                </c:pt>
                <c:pt idx="538">
                  <c:v>108</c:v>
                </c:pt>
                <c:pt idx="539">
                  <c:v>108</c:v>
                </c:pt>
                <c:pt idx="540">
                  <c:v>108</c:v>
                </c:pt>
                <c:pt idx="541">
                  <c:v>108</c:v>
                </c:pt>
                <c:pt idx="542">
                  <c:v>108</c:v>
                </c:pt>
                <c:pt idx="543">
                  <c:v>108</c:v>
                </c:pt>
                <c:pt idx="544">
                  <c:v>108</c:v>
                </c:pt>
                <c:pt idx="545">
                  <c:v>108</c:v>
                </c:pt>
                <c:pt idx="546">
                  <c:v>108</c:v>
                </c:pt>
                <c:pt idx="547">
                  <c:v>108</c:v>
                </c:pt>
                <c:pt idx="548">
                  <c:v>108</c:v>
                </c:pt>
                <c:pt idx="549">
                  <c:v>108</c:v>
                </c:pt>
                <c:pt idx="550">
                  <c:v>108</c:v>
                </c:pt>
                <c:pt idx="551">
                  <c:v>108</c:v>
                </c:pt>
                <c:pt idx="552">
                  <c:v>108</c:v>
                </c:pt>
                <c:pt idx="553">
                  <c:v>108</c:v>
                </c:pt>
                <c:pt idx="554">
                  <c:v>108</c:v>
                </c:pt>
                <c:pt idx="555">
                  <c:v>108</c:v>
                </c:pt>
                <c:pt idx="556">
                  <c:v>108</c:v>
                </c:pt>
                <c:pt idx="557">
                  <c:v>108</c:v>
                </c:pt>
                <c:pt idx="558">
                  <c:v>108</c:v>
                </c:pt>
                <c:pt idx="559">
                  <c:v>108</c:v>
                </c:pt>
                <c:pt idx="560">
                  <c:v>108</c:v>
                </c:pt>
                <c:pt idx="561">
                  <c:v>108</c:v>
                </c:pt>
                <c:pt idx="562">
                  <c:v>108</c:v>
                </c:pt>
                <c:pt idx="563">
                  <c:v>108</c:v>
                </c:pt>
                <c:pt idx="564">
                  <c:v>108</c:v>
                </c:pt>
                <c:pt idx="565">
                  <c:v>108</c:v>
                </c:pt>
                <c:pt idx="566">
                  <c:v>108</c:v>
                </c:pt>
                <c:pt idx="567">
                  <c:v>108</c:v>
                </c:pt>
                <c:pt idx="568">
                  <c:v>108</c:v>
                </c:pt>
                <c:pt idx="569">
                  <c:v>108</c:v>
                </c:pt>
                <c:pt idx="570">
                  <c:v>108</c:v>
                </c:pt>
                <c:pt idx="571">
                  <c:v>108</c:v>
                </c:pt>
                <c:pt idx="572">
                  <c:v>108</c:v>
                </c:pt>
                <c:pt idx="573">
                  <c:v>108</c:v>
                </c:pt>
                <c:pt idx="574">
                  <c:v>108</c:v>
                </c:pt>
                <c:pt idx="575">
                  <c:v>108</c:v>
                </c:pt>
                <c:pt idx="576">
                  <c:v>108</c:v>
                </c:pt>
                <c:pt idx="577">
                  <c:v>108</c:v>
                </c:pt>
                <c:pt idx="578">
                  <c:v>108</c:v>
                </c:pt>
                <c:pt idx="579">
                  <c:v>108</c:v>
                </c:pt>
                <c:pt idx="580">
                  <c:v>108</c:v>
                </c:pt>
                <c:pt idx="581">
                  <c:v>108</c:v>
                </c:pt>
                <c:pt idx="582">
                  <c:v>108</c:v>
                </c:pt>
                <c:pt idx="583">
                  <c:v>108</c:v>
                </c:pt>
                <c:pt idx="584">
                  <c:v>108</c:v>
                </c:pt>
                <c:pt idx="585">
                  <c:v>108</c:v>
                </c:pt>
                <c:pt idx="586">
                  <c:v>108</c:v>
                </c:pt>
                <c:pt idx="587">
                  <c:v>108</c:v>
                </c:pt>
                <c:pt idx="588">
                  <c:v>108</c:v>
                </c:pt>
                <c:pt idx="589">
                  <c:v>108</c:v>
                </c:pt>
                <c:pt idx="590">
                  <c:v>108</c:v>
                </c:pt>
                <c:pt idx="591">
                  <c:v>108</c:v>
                </c:pt>
                <c:pt idx="592">
                  <c:v>108</c:v>
                </c:pt>
                <c:pt idx="593">
                  <c:v>108</c:v>
                </c:pt>
                <c:pt idx="594">
                  <c:v>108</c:v>
                </c:pt>
                <c:pt idx="595">
                  <c:v>108</c:v>
                </c:pt>
                <c:pt idx="596">
                  <c:v>108</c:v>
                </c:pt>
                <c:pt idx="597">
                  <c:v>108</c:v>
                </c:pt>
                <c:pt idx="598">
                  <c:v>108</c:v>
                </c:pt>
                <c:pt idx="599">
                  <c:v>108</c:v>
                </c:pt>
                <c:pt idx="600">
                  <c:v>108</c:v>
                </c:pt>
                <c:pt idx="601">
                  <c:v>108</c:v>
                </c:pt>
                <c:pt idx="602">
                  <c:v>108</c:v>
                </c:pt>
                <c:pt idx="603">
                  <c:v>108</c:v>
                </c:pt>
                <c:pt idx="604">
                  <c:v>108</c:v>
                </c:pt>
                <c:pt idx="605">
                  <c:v>108</c:v>
                </c:pt>
                <c:pt idx="606">
                  <c:v>108</c:v>
                </c:pt>
                <c:pt idx="607">
                  <c:v>108</c:v>
                </c:pt>
                <c:pt idx="608">
                  <c:v>108</c:v>
                </c:pt>
                <c:pt idx="609">
                  <c:v>108</c:v>
                </c:pt>
                <c:pt idx="610">
                  <c:v>108</c:v>
                </c:pt>
                <c:pt idx="611">
                  <c:v>108</c:v>
                </c:pt>
                <c:pt idx="612">
                  <c:v>108</c:v>
                </c:pt>
                <c:pt idx="613">
                  <c:v>108</c:v>
                </c:pt>
                <c:pt idx="614">
                  <c:v>108</c:v>
                </c:pt>
                <c:pt idx="615">
                  <c:v>108</c:v>
                </c:pt>
                <c:pt idx="616">
                  <c:v>108</c:v>
                </c:pt>
                <c:pt idx="617">
                  <c:v>108</c:v>
                </c:pt>
                <c:pt idx="618">
                  <c:v>108</c:v>
                </c:pt>
                <c:pt idx="619">
                  <c:v>108</c:v>
                </c:pt>
                <c:pt idx="620">
                  <c:v>108</c:v>
                </c:pt>
                <c:pt idx="621">
                  <c:v>108</c:v>
                </c:pt>
                <c:pt idx="622">
                  <c:v>108</c:v>
                </c:pt>
                <c:pt idx="623">
                  <c:v>108</c:v>
                </c:pt>
                <c:pt idx="624">
                  <c:v>108</c:v>
                </c:pt>
                <c:pt idx="625">
                  <c:v>108</c:v>
                </c:pt>
                <c:pt idx="626">
                  <c:v>108</c:v>
                </c:pt>
                <c:pt idx="627">
                  <c:v>108</c:v>
                </c:pt>
                <c:pt idx="628">
                  <c:v>108</c:v>
                </c:pt>
                <c:pt idx="629">
                  <c:v>108</c:v>
                </c:pt>
                <c:pt idx="630">
                  <c:v>108</c:v>
                </c:pt>
                <c:pt idx="631">
                  <c:v>108</c:v>
                </c:pt>
                <c:pt idx="632">
                  <c:v>108</c:v>
                </c:pt>
                <c:pt idx="633">
                  <c:v>108</c:v>
                </c:pt>
                <c:pt idx="634">
                  <c:v>108</c:v>
                </c:pt>
                <c:pt idx="635">
                  <c:v>108</c:v>
                </c:pt>
                <c:pt idx="636">
                  <c:v>108</c:v>
                </c:pt>
                <c:pt idx="637">
                  <c:v>108</c:v>
                </c:pt>
                <c:pt idx="638">
                  <c:v>108</c:v>
                </c:pt>
                <c:pt idx="639">
                  <c:v>108</c:v>
                </c:pt>
                <c:pt idx="640">
                  <c:v>108</c:v>
                </c:pt>
                <c:pt idx="641">
                  <c:v>108</c:v>
                </c:pt>
                <c:pt idx="642">
                  <c:v>108</c:v>
                </c:pt>
                <c:pt idx="643">
                  <c:v>108</c:v>
                </c:pt>
                <c:pt idx="644">
                  <c:v>108</c:v>
                </c:pt>
                <c:pt idx="645">
                  <c:v>108</c:v>
                </c:pt>
                <c:pt idx="646">
                  <c:v>108</c:v>
                </c:pt>
                <c:pt idx="647">
                  <c:v>108</c:v>
                </c:pt>
                <c:pt idx="648">
                  <c:v>108</c:v>
                </c:pt>
                <c:pt idx="649">
                  <c:v>108</c:v>
                </c:pt>
                <c:pt idx="650">
                  <c:v>108</c:v>
                </c:pt>
                <c:pt idx="651">
                  <c:v>108</c:v>
                </c:pt>
                <c:pt idx="652">
                  <c:v>108</c:v>
                </c:pt>
                <c:pt idx="653">
                  <c:v>108</c:v>
                </c:pt>
                <c:pt idx="654">
                  <c:v>108</c:v>
                </c:pt>
                <c:pt idx="655">
                  <c:v>108</c:v>
                </c:pt>
                <c:pt idx="656">
                  <c:v>108</c:v>
                </c:pt>
                <c:pt idx="657">
                  <c:v>108</c:v>
                </c:pt>
                <c:pt idx="658">
                  <c:v>108</c:v>
                </c:pt>
                <c:pt idx="659">
                  <c:v>108</c:v>
                </c:pt>
                <c:pt idx="660">
                  <c:v>108</c:v>
                </c:pt>
                <c:pt idx="661">
                  <c:v>108</c:v>
                </c:pt>
                <c:pt idx="662">
                  <c:v>108</c:v>
                </c:pt>
                <c:pt idx="663">
                  <c:v>108</c:v>
                </c:pt>
                <c:pt idx="664">
                  <c:v>108</c:v>
                </c:pt>
                <c:pt idx="665">
                  <c:v>108</c:v>
                </c:pt>
                <c:pt idx="666">
                  <c:v>108</c:v>
                </c:pt>
                <c:pt idx="667">
                  <c:v>108</c:v>
                </c:pt>
                <c:pt idx="668">
                  <c:v>108</c:v>
                </c:pt>
                <c:pt idx="669">
                  <c:v>108</c:v>
                </c:pt>
                <c:pt idx="670">
                  <c:v>108</c:v>
                </c:pt>
                <c:pt idx="671">
                  <c:v>108</c:v>
                </c:pt>
                <c:pt idx="672">
                  <c:v>108</c:v>
                </c:pt>
                <c:pt idx="673">
                  <c:v>108</c:v>
                </c:pt>
                <c:pt idx="674">
                  <c:v>108</c:v>
                </c:pt>
                <c:pt idx="675">
                  <c:v>108</c:v>
                </c:pt>
                <c:pt idx="676">
                  <c:v>108</c:v>
                </c:pt>
                <c:pt idx="677">
                  <c:v>108</c:v>
                </c:pt>
                <c:pt idx="678">
                  <c:v>108</c:v>
                </c:pt>
                <c:pt idx="679">
                  <c:v>108</c:v>
                </c:pt>
                <c:pt idx="680">
                  <c:v>108</c:v>
                </c:pt>
                <c:pt idx="681">
                  <c:v>108</c:v>
                </c:pt>
                <c:pt idx="682">
                  <c:v>108</c:v>
                </c:pt>
                <c:pt idx="683">
                  <c:v>108</c:v>
                </c:pt>
                <c:pt idx="684">
                  <c:v>108</c:v>
                </c:pt>
                <c:pt idx="685">
                  <c:v>108</c:v>
                </c:pt>
                <c:pt idx="686">
                  <c:v>108</c:v>
                </c:pt>
                <c:pt idx="687">
                  <c:v>108</c:v>
                </c:pt>
                <c:pt idx="688">
                  <c:v>108</c:v>
                </c:pt>
                <c:pt idx="689">
                  <c:v>108</c:v>
                </c:pt>
                <c:pt idx="690">
                  <c:v>108</c:v>
                </c:pt>
                <c:pt idx="691">
                  <c:v>108</c:v>
                </c:pt>
                <c:pt idx="692">
                  <c:v>108</c:v>
                </c:pt>
                <c:pt idx="693">
                  <c:v>108</c:v>
                </c:pt>
                <c:pt idx="694">
                  <c:v>108</c:v>
                </c:pt>
                <c:pt idx="695">
                  <c:v>108</c:v>
                </c:pt>
                <c:pt idx="696">
                  <c:v>108</c:v>
                </c:pt>
                <c:pt idx="697">
                  <c:v>108</c:v>
                </c:pt>
                <c:pt idx="698">
                  <c:v>108</c:v>
                </c:pt>
                <c:pt idx="699">
                  <c:v>108</c:v>
                </c:pt>
                <c:pt idx="700">
                  <c:v>108</c:v>
                </c:pt>
                <c:pt idx="701">
                  <c:v>108</c:v>
                </c:pt>
                <c:pt idx="702">
                  <c:v>108</c:v>
                </c:pt>
                <c:pt idx="703">
                  <c:v>108</c:v>
                </c:pt>
                <c:pt idx="704">
                  <c:v>108</c:v>
                </c:pt>
                <c:pt idx="705">
                  <c:v>108</c:v>
                </c:pt>
                <c:pt idx="706">
                  <c:v>108</c:v>
                </c:pt>
                <c:pt idx="707">
                  <c:v>108</c:v>
                </c:pt>
                <c:pt idx="708">
                  <c:v>108</c:v>
                </c:pt>
                <c:pt idx="709">
                  <c:v>108</c:v>
                </c:pt>
                <c:pt idx="710">
                  <c:v>108</c:v>
                </c:pt>
                <c:pt idx="711">
                  <c:v>108</c:v>
                </c:pt>
                <c:pt idx="712">
                  <c:v>108</c:v>
                </c:pt>
                <c:pt idx="713">
                  <c:v>108</c:v>
                </c:pt>
                <c:pt idx="714">
                  <c:v>108</c:v>
                </c:pt>
                <c:pt idx="715">
                  <c:v>108</c:v>
                </c:pt>
                <c:pt idx="716">
                  <c:v>108</c:v>
                </c:pt>
                <c:pt idx="717">
                  <c:v>108</c:v>
                </c:pt>
                <c:pt idx="718">
                  <c:v>108</c:v>
                </c:pt>
                <c:pt idx="719">
                  <c:v>108</c:v>
                </c:pt>
                <c:pt idx="720">
                  <c:v>108</c:v>
                </c:pt>
                <c:pt idx="721">
                  <c:v>108</c:v>
                </c:pt>
                <c:pt idx="722">
                  <c:v>108</c:v>
                </c:pt>
                <c:pt idx="723">
                  <c:v>108</c:v>
                </c:pt>
                <c:pt idx="724">
                  <c:v>108</c:v>
                </c:pt>
                <c:pt idx="725">
                  <c:v>108</c:v>
                </c:pt>
                <c:pt idx="726">
                  <c:v>108</c:v>
                </c:pt>
                <c:pt idx="727">
                  <c:v>108</c:v>
                </c:pt>
                <c:pt idx="728">
                  <c:v>108</c:v>
                </c:pt>
                <c:pt idx="729">
                  <c:v>108</c:v>
                </c:pt>
                <c:pt idx="730">
                  <c:v>108</c:v>
                </c:pt>
                <c:pt idx="731">
                  <c:v>108</c:v>
                </c:pt>
                <c:pt idx="732">
                  <c:v>108</c:v>
                </c:pt>
                <c:pt idx="733">
                  <c:v>108</c:v>
                </c:pt>
                <c:pt idx="734">
                  <c:v>108</c:v>
                </c:pt>
                <c:pt idx="735">
                  <c:v>108</c:v>
                </c:pt>
                <c:pt idx="736">
                  <c:v>108</c:v>
                </c:pt>
                <c:pt idx="737">
                  <c:v>108</c:v>
                </c:pt>
                <c:pt idx="738">
                  <c:v>108</c:v>
                </c:pt>
                <c:pt idx="739">
                  <c:v>108</c:v>
                </c:pt>
                <c:pt idx="740">
                  <c:v>108</c:v>
                </c:pt>
                <c:pt idx="741">
                  <c:v>108</c:v>
                </c:pt>
                <c:pt idx="742">
                  <c:v>108</c:v>
                </c:pt>
                <c:pt idx="743">
                  <c:v>108</c:v>
                </c:pt>
                <c:pt idx="744">
                  <c:v>108</c:v>
                </c:pt>
                <c:pt idx="745">
                  <c:v>108</c:v>
                </c:pt>
                <c:pt idx="746">
                  <c:v>108</c:v>
                </c:pt>
                <c:pt idx="747">
                  <c:v>108</c:v>
                </c:pt>
                <c:pt idx="748">
                  <c:v>108</c:v>
                </c:pt>
                <c:pt idx="749">
                  <c:v>108</c:v>
                </c:pt>
                <c:pt idx="750">
                  <c:v>108</c:v>
                </c:pt>
                <c:pt idx="751">
                  <c:v>108</c:v>
                </c:pt>
                <c:pt idx="752">
                  <c:v>108</c:v>
                </c:pt>
                <c:pt idx="753">
                  <c:v>108</c:v>
                </c:pt>
                <c:pt idx="754">
                  <c:v>108</c:v>
                </c:pt>
                <c:pt idx="755">
                  <c:v>108</c:v>
                </c:pt>
                <c:pt idx="756">
                  <c:v>108</c:v>
                </c:pt>
                <c:pt idx="757">
                  <c:v>108</c:v>
                </c:pt>
                <c:pt idx="758">
                  <c:v>108</c:v>
                </c:pt>
                <c:pt idx="759">
                  <c:v>108</c:v>
                </c:pt>
                <c:pt idx="760">
                  <c:v>108</c:v>
                </c:pt>
                <c:pt idx="761">
                  <c:v>108</c:v>
                </c:pt>
                <c:pt idx="762">
                  <c:v>108</c:v>
                </c:pt>
                <c:pt idx="763">
                  <c:v>108</c:v>
                </c:pt>
                <c:pt idx="764">
                  <c:v>108</c:v>
                </c:pt>
                <c:pt idx="765">
                  <c:v>108</c:v>
                </c:pt>
                <c:pt idx="766">
                  <c:v>108</c:v>
                </c:pt>
                <c:pt idx="767">
                  <c:v>108</c:v>
                </c:pt>
                <c:pt idx="768">
                  <c:v>108</c:v>
                </c:pt>
                <c:pt idx="769">
                  <c:v>108</c:v>
                </c:pt>
                <c:pt idx="770">
                  <c:v>108</c:v>
                </c:pt>
                <c:pt idx="771">
                  <c:v>108</c:v>
                </c:pt>
                <c:pt idx="772">
                  <c:v>108</c:v>
                </c:pt>
                <c:pt idx="773">
                  <c:v>108</c:v>
                </c:pt>
                <c:pt idx="774">
                  <c:v>108</c:v>
                </c:pt>
                <c:pt idx="775">
                  <c:v>108</c:v>
                </c:pt>
                <c:pt idx="776">
                  <c:v>108</c:v>
                </c:pt>
                <c:pt idx="777">
                  <c:v>108</c:v>
                </c:pt>
                <c:pt idx="778">
                  <c:v>108</c:v>
                </c:pt>
                <c:pt idx="779">
                  <c:v>108</c:v>
                </c:pt>
                <c:pt idx="780">
                  <c:v>108</c:v>
                </c:pt>
                <c:pt idx="781">
                  <c:v>108</c:v>
                </c:pt>
                <c:pt idx="782">
                  <c:v>108</c:v>
                </c:pt>
                <c:pt idx="783">
                  <c:v>108</c:v>
                </c:pt>
                <c:pt idx="784">
                  <c:v>108</c:v>
                </c:pt>
                <c:pt idx="785">
                  <c:v>108</c:v>
                </c:pt>
                <c:pt idx="786">
                  <c:v>108</c:v>
                </c:pt>
                <c:pt idx="787">
                  <c:v>108</c:v>
                </c:pt>
                <c:pt idx="788">
                  <c:v>108</c:v>
                </c:pt>
                <c:pt idx="789">
                  <c:v>108</c:v>
                </c:pt>
                <c:pt idx="790">
                  <c:v>108</c:v>
                </c:pt>
                <c:pt idx="791">
                  <c:v>108</c:v>
                </c:pt>
                <c:pt idx="792">
                  <c:v>108</c:v>
                </c:pt>
                <c:pt idx="793">
                  <c:v>108</c:v>
                </c:pt>
                <c:pt idx="794">
                  <c:v>108</c:v>
                </c:pt>
                <c:pt idx="795">
                  <c:v>108</c:v>
                </c:pt>
                <c:pt idx="796">
                  <c:v>108</c:v>
                </c:pt>
                <c:pt idx="797">
                  <c:v>108</c:v>
                </c:pt>
                <c:pt idx="798">
                  <c:v>108</c:v>
                </c:pt>
                <c:pt idx="799">
                  <c:v>108</c:v>
                </c:pt>
                <c:pt idx="800">
                  <c:v>108</c:v>
                </c:pt>
                <c:pt idx="801">
                  <c:v>108</c:v>
                </c:pt>
                <c:pt idx="802">
                  <c:v>108</c:v>
                </c:pt>
                <c:pt idx="803">
                  <c:v>108</c:v>
                </c:pt>
                <c:pt idx="804">
                  <c:v>108</c:v>
                </c:pt>
                <c:pt idx="805">
                  <c:v>108</c:v>
                </c:pt>
                <c:pt idx="806">
                  <c:v>108</c:v>
                </c:pt>
                <c:pt idx="807">
                  <c:v>108</c:v>
                </c:pt>
                <c:pt idx="808">
                  <c:v>108</c:v>
                </c:pt>
                <c:pt idx="809">
                  <c:v>108</c:v>
                </c:pt>
                <c:pt idx="810">
                  <c:v>108</c:v>
                </c:pt>
                <c:pt idx="811">
                  <c:v>108</c:v>
                </c:pt>
                <c:pt idx="812">
                  <c:v>108</c:v>
                </c:pt>
                <c:pt idx="813">
                  <c:v>108</c:v>
                </c:pt>
                <c:pt idx="814">
                  <c:v>108</c:v>
                </c:pt>
                <c:pt idx="815">
                  <c:v>108</c:v>
                </c:pt>
                <c:pt idx="816">
                  <c:v>108</c:v>
                </c:pt>
                <c:pt idx="817">
                  <c:v>108</c:v>
                </c:pt>
                <c:pt idx="818">
                  <c:v>108</c:v>
                </c:pt>
                <c:pt idx="819">
                  <c:v>108</c:v>
                </c:pt>
                <c:pt idx="820">
                  <c:v>108</c:v>
                </c:pt>
                <c:pt idx="821">
                  <c:v>108</c:v>
                </c:pt>
                <c:pt idx="822">
                  <c:v>108</c:v>
                </c:pt>
                <c:pt idx="823">
                  <c:v>108</c:v>
                </c:pt>
                <c:pt idx="824">
                  <c:v>108</c:v>
                </c:pt>
                <c:pt idx="825">
                  <c:v>108</c:v>
                </c:pt>
                <c:pt idx="826">
                  <c:v>108</c:v>
                </c:pt>
                <c:pt idx="827">
                  <c:v>108</c:v>
                </c:pt>
                <c:pt idx="828">
                  <c:v>108</c:v>
                </c:pt>
                <c:pt idx="829">
                  <c:v>108</c:v>
                </c:pt>
                <c:pt idx="830">
                  <c:v>108</c:v>
                </c:pt>
                <c:pt idx="831">
                  <c:v>108</c:v>
                </c:pt>
                <c:pt idx="832">
                  <c:v>108</c:v>
                </c:pt>
                <c:pt idx="833">
                  <c:v>108</c:v>
                </c:pt>
                <c:pt idx="834">
                  <c:v>108</c:v>
                </c:pt>
                <c:pt idx="835">
                  <c:v>108</c:v>
                </c:pt>
                <c:pt idx="836">
                  <c:v>108</c:v>
                </c:pt>
                <c:pt idx="837">
                  <c:v>108</c:v>
                </c:pt>
                <c:pt idx="838">
                  <c:v>108</c:v>
                </c:pt>
                <c:pt idx="839">
                  <c:v>108</c:v>
                </c:pt>
                <c:pt idx="840">
                  <c:v>108</c:v>
                </c:pt>
                <c:pt idx="841">
                  <c:v>108</c:v>
                </c:pt>
                <c:pt idx="842">
                  <c:v>108</c:v>
                </c:pt>
                <c:pt idx="843">
                  <c:v>108</c:v>
                </c:pt>
                <c:pt idx="844">
                  <c:v>108</c:v>
                </c:pt>
                <c:pt idx="845">
                  <c:v>108</c:v>
                </c:pt>
                <c:pt idx="846">
                  <c:v>108</c:v>
                </c:pt>
                <c:pt idx="847">
                  <c:v>108</c:v>
                </c:pt>
                <c:pt idx="848">
                  <c:v>108</c:v>
                </c:pt>
                <c:pt idx="849">
                  <c:v>108</c:v>
                </c:pt>
                <c:pt idx="850">
                  <c:v>108</c:v>
                </c:pt>
                <c:pt idx="851">
                  <c:v>108</c:v>
                </c:pt>
                <c:pt idx="852">
                  <c:v>108</c:v>
                </c:pt>
                <c:pt idx="853">
                  <c:v>108</c:v>
                </c:pt>
                <c:pt idx="854">
                  <c:v>108</c:v>
                </c:pt>
                <c:pt idx="855">
                  <c:v>108</c:v>
                </c:pt>
                <c:pt idx="856">
                  <c:v>108</c:v>
                </c:pt>
                <c:pt idx="857">
                  <c:v>108</c:v>
                </c:pt>
                <c:pt idx="858">
                  <c:v>108</c:v>
                </c:pt>
                <c:pt idx="859">
                  <c:v>108</c:v>
                </c:pt>
                <c:pt idx="860">
                  <c:v>108</c:v>
                </c:pt>
                <c:pt idx="861">
                  <c:v>108</c:v>
                </c:pt>
                <c:pt idx="862">
                  <c:v>108</c:v>
                </c:pt>
                <c:pt idx="863">
                  <c:v>108</c:v>
                </c:pt>
                <c:pt idx="864">
                  <c:v>108</c:v>
                </c:pt>
                <c:pt idx="865">
                  <c:v>108</c:v>
                </c:pt>
                <c:pt idx="866">
                  <c:v>108</c:v>
                </c:pt>
                <c:pt idx="867">
                  <c:v>108</c:v>
                </c:pt>
                <c:pt idx="868">
                  <c:v>108</c:v>
                </c:pt>
                <c:pt idx="869">
                  <c:v>108</c:v>
                </c:pt>
                <c:pt idx="870">
                  <c:v>108</c:v>
                </c:pt>
                <c:pt idx="871">
                  <c:v>108</c:v>
                </c:pt>
                <c:pt idx="872">
                  <c:v>108</c:v>
                </c:pt>
                <c:pt idx="873">
                  <c:v>108</c:v>
                </c:pt>
                <c:pt idx="874">
                  <c:v>108</c:v>
                </c:pt>
                <c:pt idx="875">
                  <c:v>108</c:v>
                </c:pt>
                <c:pt idx="876">
                  <c:v>108</c:v>
                </c:pt>
                <c:pt idx="877">
                  <c:v>108</c:v>
                </c:pt>
                <c:pt idx="878">
                  <c:v>108</c:v>
                </c:pt>
                <c:pt idx="879">
                  <c:v>108</c:v>
                </c:pt>
                <c:pt idx="880">
                  <c:v>108</c:v>
                </c:pt>
                <c:pt idx="881">
                  <c:v>108</c:v>
                </c:pt>
                <c:pt idx="882">
                  <c:v>108</c:v>
                </c:pt>
                <c:pt idx="883">
                  <c:v>108</c:v>
                </c:pt>
                <c:pt idx="884">
                  <c:v>108</c:v>
                </c:pt>
                <c:pt idx="885">
                  <c:v>108</c:v>
                </c:pt>
                <c:pt idx="886">
                  <c:v>108</c:v>
                </c:pt>
                <c:pt idx="887">
                  <c:v>108</c:v>
                </c:pt>
                <c:pt idx="888">
                  <c:v>108</c:v>
                </c:pt>
                <c:pt idx="889">
                  <c:v>108</c:v>
                </c:pt>
                <c:pt idx="890">
                  <c:v>108</c:v>
                </c:pt>
                <c:pt idx="891">
                  <c:v>108</c:v>
                </c:pt>
                <c:pt idx="892">
                  <c:v>108</c:v>
                </c:pt>
                <c:pt idx="893">
                  <c:v>108</c:v>
                </c:pt>
                <c:pt idx="894">
                  <c:v>108</c:v>
                </c:pt>
                <c:pt idx="895">
                  <c:v>108</c:v>
                </c:pt>
                <c:pt idx="896">
                  <c:v>108</c:v>
                </c:pt>
                <c:pt idx="897">
                  <c:v>108</c:v>
                </c:pt>
                <c:pt idx="898">
                  <c:v>108</c:v>
                </c:pt>
                <c:pt idx="899">
                  <c:v>108</c:v>
                </c:pt>
                <c:pt idx="900">
                  <c:v>108</c:v>
                </c:pt>
                <c:pt idx="901">
                  <c:v>108</c:v>
                </c:pt>
                <c:pt idx="902">
                  <c:v>108</c:v>
                </c:pt>
                <c:pt idx="903">
                  <c:v>108</c:v>
                </c:pt>
                <c:pt idx="904">
                  <c:v>108</c:v>
                </c:pt>
                <c:pt idx="905">
                  <c:v>108</c:v>
                </c:pt>
                <c:pt idx="906">
                  <c:v>108</c:v>
                </c:pt>
                <c:pt idx="907">
                  <c:v>108</c:v>
                </c:pt>
                <c:pt idx="908">
                  <c:v>108</c:v>
                </c:pt>
                <c:pt idx="909">
                  <c:v>108</c:v>
                </c:pt>
                <c:pt idx="910">
                  <c:v>108</c:v>
                </c:pt>
                <c:pt idx="911">
                  <c:v>108</c:v>
                </c:pt>
                <c:pt idx="912">
                  <c:v>108</c:v>
                </c:pt>
                <c:pt idx="913">
                  <c:v>108</c:v>
                </c:pt>
                <c:pt idx="914">
                  <c:v>108</c:v>
                </c:pt>
                <c:pt idx="915">
                  <c:v>108</c:v>
                </c:pt>
                <c:pt idx="916">
                  <c:v>108</c:v>
                </c:pt>
                <c:pt idx="917">
                  <c:v>108</c:v>
                </c:pt>
                <c:pt idx="918">
                  <c:v>108</c:v>
                </c:pt>
                <c:pt idx="919">
                  <c:v>108</c:v>
                </c:pt>
                <c:pt idx="920">
                  <c:v>108</c:v>
                </c:pt>
                <c:pt idx="921">
                  <c:v>108</c:v>
                </c:pt>
                <c:pt idx="922">
                  <c:v>108</c:v>
                </c:pt>
                <c:pt idx="923">
                  <c:v>108</c:v>
                </c:pt>
                <c:pt idx="924">
                  <c:v>108</c:v>
                </c:pt>
                <c:pt idx="925">
                  <c:v>108</c:v>
                </c:pt>
                <c:pt idx="926">
                  <c:v>108</c:v>
                </c:pt>
                <c:pt idx="927">
                  <c:v>108</c:v>
                </c:pt>
                <c:pt idx="928">
                  <c:v>108</c:v>
                </c:pt>
                <c:pt idx="929">
                  <c:v>108</c:v>
                </c:pt>
                <c:pt idx="930">
                  <c:v>108</c:v>
                </c:pt>
                <c:pt idx="931">
                  <c:v>108</c:v>
                </c:pt>
                <c:pt idx="932">
                  <c:v>108</c:v>
                </c:pt>
                <c:pt idx="933">
                  <c:v>108</c:v>
                </c:pt>
                <c:pt idx="934">
                  <c:v>108</c:v>
                </c:pt>
                <c:pt idx="935">
                  <c:v>108</c:v>
                </c:pt>
                <c:pt idx="936">
                  <c:v>108</c:v>
                </c:pt>
                <c:pt idx="937">
                  <c:v>108</c:v>
                </c:pt>
                <c:pt idx="938">
                  <c:v>108</c:v>
                </c:pt>
                <c:pt idx="939">
                  <c:v>108</c:v>
                </c:pt>
                <c:pt idx="940">
                  <c:v>108</c:v>
                </c:pt>
                <c:pt idx="941">
                  <c:v>108</c:v>
                </c:pt>
                <c:pt idx="942">
                  <c:v>108</c:v>
                </c:pt>
                <c:pt idx="943">
                  <c:v>108</c:v>
                </c:pt>
                <c:pt idx="944">
                  <c:v>108</c:v>
                </c:pt>
                <c:pt idx="945">
                  <c:v>108</c:v>
                </c:pt>
                <c:pt idx="946">
                  <c:v>108</c:v>
                </c:pt>
                <c:pt idx="947">
                  <c:v>108</c:v>
                </c:pt>
                <c:pt idx="948">
                  <c:v>108</c:v>
                </c:pt>
                <c:pt idx="949">
                  <c:v>108</c:v>
                </c:pt>
                <c:pt idx="950">
                  <c:v>108</c:v>
                </c:pt>
                <c:pt idx="951">
                  <c:v>108</c:v>
                </c:pt>
                <c:pt idx="952">
                  <c:v>108</c:v>
                </c:pt>
                <c:pt idx="953">
                  <c:v>108</c:v>
                </c:pt>
                <c:pt idx="954">
                  <c:v>108</c:v>
                </c:pt>
                <c:pt idx="955">
                  <c:v>108</c:v>
                </c:pt>
                <c:pt idx="956">
                  <c:v>108</c:v>
                </c:pt>
                <c:pt idx="957">
                  <c:v>108</c:v>
                </c:pt>
                <c:pt idx="958">
                  <c:v>108</c:v>
                </c:pt>
                <c:pt idx="959">
                  <c:v>108</c:v>
                </c:pt>
                <c:pt idx="960">
                  <c:v>108</c:v>
                </c:pt>
                <c:pt idx="961">
                  <c:v>108</c:v>
                </c:pt>
                <c:pt idx="962">
                  <c:v>108</c:v>
                </c:pt>
                <c:pt idx="963">
                  <c:v>108</c:v>
                </c:pt>
                <c:pt idx="964">
                  <c:v>108</c:v>
                </c:pt>
                <c:pt idx="965">
                  <c:v>108</c:v>
                </c:pt>
                <c:pt idx="966">
                  <c:v>108</c:v>
                </c:pt>
                <c:pt idx="967">
                  <c:v>108</c:v>
                </c:pt>
                <c:pt idx="968">
                  <c:v>108</c:v>
                </c:pt>
                <c:pt idx="969">
                  <c:v>108</c:v>
                </c:pt>
                <c:pt idx="970">
                  <c:v>108</c:v>
                </c:pt>
                <c:pt idx="971">
                  <c:v>108</c:v>
                </c:pt>
                <c:pt idx="972">
                  <c:v>108</c:v>
                </c:pt>
                <c:pt idx="973">
                  <c:v>108</c:v>
                </c:pt>
                <c:pt idx="974">
                  <c:v>108</c:v>
                </c:pt>
                <c:pt idx="975">
                  <c:v>108</c:v>
                </c:pt>
                <c:pt idx="976">
                  <c:v>108</c:v>
                </c:pt>
                <c:pt idx="977">
                  <c:v>108</c:v>
                </c:pt>
                <c:pt idx="978">
                  <c:v>108</c:v>
                </c:pt>
                <c:pt idx="979">
                  <c:v>108</c:v>
                </c:pt>
                <c:pt idx="980">
                  <c:v>108</c:v>
                </c:pt>
                <c:pt idx="981">
                  <c:v>108</c:v>
                </c:pt>
                <c:pt idx="982">
                  <c:v>108</c:v>
                </c:pt>
                <c:pt idx="983">
                  <c:v>108</c:v>
                </c:pt>
                <c:pt idx="984">
                  <c:v>108</c:v>
                </c:pt>
                <c:pt idx="985">
                  <c:v>108</c:v>
                </c:pt>
                <c:pt idx="986">
                  <c:v>108</c:v>
                </c:pt>
                <c:pt idx="987">
                  <c:v>108</c:v>
                </c:pt>
                <c:pt idx="988">
                  <c:v>108</c:v>
                </c:pt>
                <c:pt idx="989">
                  <c:v>108</c:v>
                </c:pt>
                <c:pt idx="990">
                  <c:v>108</c:v>
                </c:pt>
                <c:pt idx="991">
                  <c:v>108</c:v>
                </c:pt>
                <c:pt idx="992">
                  <c:v>108</c:v>
                </c:pt>
                <c:pt idx="993">
                  <c:v>108</c:v>
                </c:pt>
                <c:pt idx="994">
                  <c:v>108</c:v>
                </c:pt>
                <c:pt idx="995">
                  <c:v>108</c:v>
                </c:pt>
                <c:pt idx="996">
                  <c:v>108</c:v>
                </c:pt>
                <c:pt idx="997">
                  <c:v>108</c:v>
                </c:pt>
                <c:pt idx="998">
                  <c:v>108</c:v>
                </c:pt>
                <c:pt idx="999">
                  <c:v>108</c:v>
                </c:pt>
                <c:pt idx="1000">
                  <c:v>108</c:v>
                </c:pt>
                <c:pt idx="1001">
                  <c:v>108</c:v>
                </c:pt>
                <c:pt idx="1002">
                  <c:v>108</c:v>
                </c:pt>
                <c:pt idx="1003">
                  <c:v>108</c:v>
                </c:pt>
                <c:pt idx="1004">
                  <c:v>108</c:v>
                </c:pt>
                <c:pt idx="1005">
                  <c:v>108</c:v>
                </c:pt>
                <c:pt idx="1006">
                  <c:v>108</c:v>
                </c:pt>
                <c:pt idx="1007">
                  <c:v>108</c:v>
                </c:pt>
                <c:pt idx="1008">
                  <c:v>108</c:v>
                </c:pt>
                <c:pt idx="1009">
                  <c:v>108</c:v>
                </c:pt>
                <c:pt idx="1010">
                  <c:v>108</c:v>
                </c:pt>
                <c:pt idx="1011">
                  <c:v>108</c:v>
                </c:pt>
                <c:pt idx="1012">
                  <c:v>108</c:v>
                </c:pt>
                <c:pt idx="1013">
                  <c:v>108</c:v>
                </c:pt>
                <c:pt idx="1014">
                  <c:v>108</c:v>
                </c:pt>
                <c:pt idx="1015">
                  <c:v>108</c:v>
                </c:pt>
                <c:pt idx="1016">
                  <c:v>108</c:v>
                </c:pt>
                <c:pt idx="1017">
                  <c:v>108</c:v>
                </c:pt>
                <c:pt idx="1018">
                  <c:v>108</c:v>
                </c:pt>
                <c:pt idx="1019">
                  <c:v>108</c:v>
                </c:pt>
                <c:pt idx="1020">
                  <c:v>108</c:v>
                </c:pt>
                <c:pt idx="1021">
                  <c:v>108</c:v>
                </c:pt>
                <c:pt idx="1022">
                  <c:v>108</c:v>
                </c:pt>
                <c:pt idx="1023">
                  <c:v>108</c:v>
                </c:pt>
                <c:pt idx="1024">
                  <c:v>108</c:v>
                </c:pt>
                <c:pt idx="1025">
                  <c:v>108</c:v>
                </c:pt>
                <c:pt idx="1026">
                  <c:v>108</c:v>
                </c:pt>
                <c:pt idx="1027">
                  <c:v>108</c:v>
                </c:pt>
                <c:pt idx="1028">
                  <c:v>108</c:v>
                </c:pt>
                <c:pt idx="1029">
                  <c:v>108</c:v>
                </c:pt>
                <c:pt idx="1030">
                  <c:v>108</c:v>
                </c:pt>
                <c:pt idx="1031">
                  <c:v>108</c:v>
                </c:pt>
                <c:pt idx="1032">
                  <c:v>108</c:v>
                </c:pt>
                <c:pt idx="1033">
                  <c:v>108</c:v>
                </c:pt>
                <c:pt idx="1034">
                  <c:v>108</c:v>
                </c:pt>
                <c:pt idx="1035">
                  <c:v>108</c:v>
                </c:pt>
                <c:pt idx="1036">
                  <c:v>108</c:v>
                </c:pt>
                <c:pt idx="1037">
                  <c:v>108</c:v>
                </c:pt>
                <c:pt idx="1038">
                  <c:v>108</c:v>
                </c:pt>
                <c:pt idx="1039">
                  <c:v>108</c:v>
                </c:pt>
                <c:pt idx="1040">
                  <c:v>108</c:v>
                </c:pt>
                <c:pt idx="1041">
                  <c:v>108</c:v>
                </c:pt>
                <c:pt idx="1042">
                  <c:v>108</c:v>
                </c:pt>
                <c:pt idx="1043">
                  <c:v>108</c:v>
                </c:pt>
                <c:pt idx="1044">
                  <c:v>108</c:v>
                </c:pt>
                <c:pt idx="1045">
                  <c:v>108</c:v>
                </c:pt>
                <c:pt idx="1046">
                  <c:v>108</c:v>
                </c:pt>
                <c:pt idx="1047">
                  <c:v>108</c:v>
                </c:pt>
                <c:pt idx="1048">
                  <c:v>108</c:v>
                </c:pt>
                <c:pt idx="1049">
                  <c:v>108</c:v>
                </c:pt>
                <c:pt idx="1050">
                  <c:v>108</c:v>
                </c:pt>
                <c:pt idx="1051">
                  <c:v>108</c:v>
                </c:pt>
                <c:pt idx="1052">
                  <c:v>108</c:v>
                </c:pt>
                <c:pt idx="1053">
                  <c:v>108</c:v>
                </c:pt>
                <c:pt idx="1054">
                  <c:v>108</c:v>
                </c:pt>
                <c:pt idx="1055">
                  <c:v>108</c:v>
                </c:pt>
                <c:pt idx="1056">
                  <c:v>108</c:v>
                </c:pt>
                <c:pt idx="1057">
                  <c:v>108</c:v>
                </c:pt>
                <c:pt idx="1058">
                  <c:v>108</c:v>
                </c:pt>
                <c:pt idx="1059">
                  <c:v>108</c:v>
                </c:pt>
                <c:pt idx="1060">
                  <c:v>108</c:v>
                </c:pt>
                <c:pt idx="1061">
                  <c:v>108</c:v>
                </c:pt>
                <c:pt idx="1062">
                  <c:v>108</c:v>
                </c:pt>
                <c:pt idx="1063">
                  <c:v>108</c:v>
                </c:pt>
                <c:pt idx="1064">
                  <c:v>108</c:v>
                </c:pt>
                <c:pt idx="1065">
                  <c:v>108</c:v>
                </c:pt>
                <c:pt idx="1066">
                  <c:v>108</c:v>
                </c:pt>
                <c:pt idx="1067">
                  <c:v>108</c:v>
                </c:pt>
                <c:pt idx="1068">
                  <c:v>108</c:v>
                </c:pt>
                <c:pt idx="1069">
                  <c:v>108</c:v>
                </c:pt>
                <c:pt idx="1070">
                  <c:v>108</c:v>
                </c:pt>
                <c:pt idx="1071">
                  <c:v>108</c:v>
                </c:pt>
                <c:pt idx="1072">
                  <c:v>108</c:v>
                </c:pt>
                <c:pt idx="1073">
                  <c:v>108</c:v>
                </c:pt>
                <c:pt idx="1074">
                  <c:v>108</c:v>
                </c:pt>
                <c:pt idx="1075">
                  <c:v>108</c:v>
                </c:pt>
                <c:pt idx="1076">
                  <c:v>108</c:v>
                </c:pt>
                <c:pt idx="1077">
                  <c:v>108</c:v>
                </c:pt>
                <c:pt idx="1078">
                  <c:v>108</c:v>
                </c:pt>
                <c:pt idx="1079">
                  <c:v>108</c:v>
                </c:pt>
                <c:pt idx="1080">
                  <c:v>108</c:v>
                </c:pt>
                <c:pt idx="1081">
                  <c:v>108</c:v>
                </c:pt>
                <c:pt idx="1082">
                  <c:v>108</c:v>
                </c:pt>
                <c:pt idx="1083">
                  <c:v>108</c:v>
                </c:pt>
                <c:pt idx="1084">
                  <c:v>108</c:v>
                </c:pt>
                <c:pt idx="1085">
                  <c:v>108</c:v>
                </c:pt>
                <c:pt idx="1086">
                  <c:v>108</c:v>
                </c:pt>
                <c:pt idx="1087">
                  <c:v>108</c:v>
                </c:pt>
                <c:pt idx="1088">
                  <c:v>108</c:v>
                </c:pt>
                <c:pt idx="1089">
                  <c:v>108</c:v>
                </c:pt>
                <c:pt idx="1090">
                  <c:v>108</c:v>
                </c:pt>
                <c:pt idx="1091">
                  <c:v>108</c:v>
                </c:pt>
                <c:pt idx="1092">
                  <c:v>108</c:v>
                </c:pt>
                <c:pt idx="1093">
                  <c:v>108</c:v>
                </c:pt>
                <c:pt idx="1094">
                  <c:v>108</c:v>
                </c:pt>
                <c:pt idx="1095">
                  <c:v>108</c:v>
                </c:pt>
                <c:pt idx="1096">
                  <c:v>108</c:v>
                </c:pt>
                <c:pt idx="1097">
                  <c:v>108</c:v>
                </c:pt>
                <c:pt idx="1098">
                  <c:v>108</c:v>
                </c:pt>
                <c:pt idx="1099">
                  <c:v>108</c:v>
                </c:pt>
                <c:pt idx="1100">
                  <c:v>108</c:v>
                </c:pt>
                <c:pt idx="1101">
                  <c:v>108</c:v>
                </c:pt>
                <c:pt idx="1102">
                  <c:v>108</c:v>
                </c:pt>
                <c:pt idx="1103">
                  <c:v>108</c:v>
                </c:pt>
                <c:pt idx="1104">
                  <c:v>108</c:v>
                </c:pt>
                <c:pt idx="1105">
                  <c:v>108</c:v>
                </c:pt>
                <c:pt idx="1106">
                  <c:v>108</c:v>
                </c:pt>
                <c:pt idx="1107">
                  <c:v>108</c:v>
                </c:pt>
                <c:pt idx="1108">
                  <c:v>108</c:v>
                </c:pt>
                <c:pt idx="1109">
                  <c:v>108</c:v>
                </c:pt>
                <c:pt idx="1110">
                  <c:v>108</c:v>
                </c:pt>
                <c:pt idx="1111">
                  <c:v>108</c:v>
                </c:pt>
                <c:pt idx="1112">
                  <c:v>108</c:v>
                </c:pt>
                <c:pt idx="1113">
                  <c:v>108</c:v>
                </c:pt>
                <c:pt idx="1114">
                  <c:v>108</c:v>
                </c:pt>
                <c:pt idx="1115">
                  <c:v>108</c:v>
                </c:pt>
                <c:pt idx="1116">
                  <c:v>108</c:v>
                </c:pt>
                <c:pt idx="1117">
                  <c:v>108</c:v>
                </c:pt>
                <c:pt idx="1118">
                  <c:v>108</c:v>
                </c:pt>
                <c:pt idx="1119">
                  <c:v>108</c:v>
                </c:pt>
                <c:pt idx="1120">
                  <c:v>108</c:v>
                </c:pt>
                <c:pt idx="1121">
                  <c:v>108</c:v>
                </c:pt>
                <c:pt idx="1122">
                  <c:v>108</c:v>
                </c:pt>
                <c:pt idx="1123">
                  <c:v>108</c:v>
                </c:pt>
                <c:pt idx="1124">
                  <c:v>108</c:v>
                </c:pt>
                <c:pt idx="1125">
                  <c:v>108</c:v>
                </c:pt>
                <c:pt idx="1126">
                  <c:v>108</c:v>
                </c:pt>
                <c:pt idx="1127">
                  <c:v>108</c:v>
                </c:pt>
                <c:pt idx="1128">
                  <c:v>108</c:v>
                </c:pt>
                <c:pt idx="1129">
                  <c:v>108</c:v>
                </c:pt>
                <c:pt idx="1130">
                  <c:v>108</c:v>
                </c:pt>
                <c:pt idx="1131">
                  <c:v>108</c:v>
                </c:pt>
                <c:pt idx="1132">
                  <c:v>108</c:v>
                </c:pt>
                <c:pt idx="1133">
                  <c:v>108</c:v>
                </c:pt>
                <c:pt idx="1134">
                  <c:v>108</c:v>
                </c:pt>
                <c:pt idx="1135">
                  <c:v>108</c:v>
                </c:pt>
                <c:pt idx="1136">
                  <c:v>108</c:v>
                </c:pt>
                <c:pt idx="1137">
                  <c:v>108</c:v>
                </c:pt>
                <c:pt idx="1138">
                  <c:v>108</c:v>
                </c:pt>
                <c:pt idx="1139">
                  <c:v>108</c:v>
                </c:pt>
                <c:pt idx="1140">
                  <c:v>108</c:v>
                </c:pt>
                <c:pt idx="1141">
                  <c:v>108</c:v>
                </c:pt>
                <c:pt idx="1142">
                  <c:v>108</c:v>
                </c:pt>
                <c:pt idx="1143">
                  <c:v>108</c:v>
                </c:pt>
                <c:pt idx="1144">
                  <c:v>108</c:v>
                </c:pt>
                <c:pt idx="1145">
                  <c:v>108</c:v>
                </c:pt>
                <c:pt idx="1146">
                  <c:v>108</c:v>
                </c:pt>
                <c:pt idx="1147">
                  <c:v>108</c:v>
                </c:pt>
                <c:pt idx="1148">
                  <c:v>108</c:v>
                </c:pt>
                <c:pt idx="1149">
                  <c:v>108</c:v>
                </c:pt>
                <c:pt idx="1150">
                  <c:v>108</c:v>
                </c:pt>
                <c:pt idx="1151">
                  <c:v>108</c:v>
                </c:pt>
                <c:pt idx="1152">
                  <c:v>108</c:v>
                </c:pt>
                <c:pt idx="1153">
                  <c:v>108</c:v>
                </c:pt>
                <c:pt idx="1154">
                  <c:v>108</c:v>
                </c:pt>
                <c:pt idx="1155">
                  <c:v>108</c:v>
                </c:pt>
                <c:pt idx="1156">
                  <c:v>108</c:v>
                </c:pt>
                <c:pt idx="1157">
                  <c:v>108</c:v>
                </c:pt>
                <c:pt idx="1158">
                  <c:v>108</c:v>
                </c:pt>
                <c:pt idx="1159">
                  <c:v>108</c:v>
                </c:pt>
                <c:pt idx="1160">
                  <c:v>108</c:v>
                </c:pt>
                <c:pt idx="1161">
                  <c:v>108</c:v>
                </c:pt>
                <c:pt idx="1162">
                  <c:v>108</c:v>
                </c:pt>
                <c:pt idx="1163">
                  <c:v>108</c:v>
                </c:pt>
                <c:pt idx="1164">
                  <c:v>108</c:v>
                </c:pt>
                <c:pt idx="1165">
                  <c:v>108</c:v>
                </c:pt>
                <c:pt idx="1166">
                  <c:v>108</c:v>
                </c:pt>
                <c:pt idx="1167">
                  <c:v>108</c:v>
                </c:pt>
                <c:pt idx="1168">
                  <c:v>108</c:v>
                </c:pt>
                <c:pt idx="1169">
                  <c:v>108</c:v>
                </c:pt>
                <c:pt idx="1170">
                  <c:v>108</c:v>
                </c:pt>
                <c:pt idx="1171">
                  <c:v>108</c:v>
                </c:pt>
                <c:pt idx="1172">
                  <c:v>108</c:v>
                </c:pt>
                <c:pt idx="1173">
                  <c:v>108</c:v>
                </c:pt>
                <c:pt idx="1174">
                  <c:v>108</c:v>
                </c:pt>
                <c:pt idx="1175">
                  <c:v>108</c:v>
                </c:pt>
                <c:pt idx="1176">
                  <c:v>108</c:v>
                </c:pt>
                <c:pt idx="1177">
                  <c:v>108</c:v>
                </c:pt>
                <c:pt idx="1178">
                  <c:v>108</c:v>
                </c:pt>
                <c:pt idx="1179">
                  <c:v>108</c:v>
                </c:pt>
                <c:pt idx="1180">
                  <c:v>108</c:v>
                </c:pt>
                <c:pt idx="1181">
                  <c:v>108</c:v>
                </c:pt>
                <c:pt idx="1182">
                  <c:v>108</c:v>
                </c:pt>
                <c:pt idx="1183">
                  <c:v>108</c:v>
                </c:pt>
                <c:pt idx="1184">
                  <c:v>108</c:v>
                </c:pt>
                <c:pt idx="1185">
                  <c:v>108</c:v>
                </c:pt>
                <c:pt idx="1186">
                  <c:v>108</c:v>
                </c:pt>
                <c:pt idx="1187">
                  <c:v>108</c:v>
                </c:pt>
                <c:pt idx="1188">
                  <c:v>108</c:v>
                </c:pt>
                <c:pt idx="1189">
                  <c:v>108</c:v>
                </c:pt>
                <c:pt idx="1190">
                  <c:v>108</c:v>
                </c:pt>
                <c:pt idx="1191">
                  <c:v>108</c:v>
                </c:pt>
                <c:pt idx="1192">
                  <c:v>108</c:v>
                </c:pt>
                <c:pt idx="1193">
                  <c:v>108</c:v>
                </c:pt>
                <c:pt idx="1194">
                  <c:v>108</c:v>
                </c:pt>
                <c:pt idx="1195">
                  <c:v>108</c:v>
                </c:pt>
                <c:pt idx="1196">
                  <c:v>108</c:v>
                </c:pt>
                <c:pt idx="1197">
                  <c:v>108</c:v>
                </c:pt>
                <c:pt idx="1198">
                  <c:v>108</c:v>
                </c:pt>
                <c:pt idx="1199">
                  <c:v>108</c:v>
                </c:pt>
                <c:pt idx="1200">
                  <c:v>108</c:v>
                </c:pt>
                <c:pt idx="1201">
                  <c:v>108</c:v>
                </c:pt>
                <c:pt idx="1202">
                  <c:v>108</c:v>
                </c:pt>
                <c:pt idx="1203">
                  <c:v>108</c:v>
                </c:pt>
                <c:pt idx="1204">
                  <c:v>108</c:v>
                </c:pt>
                <c:pt idx="1205">
                  <c:v>108</c:v>
                </c:pt>
                <c:pt idx="1206">
                  <c:v>108</c:v>
                </c:pt>
                <c:pt idx="1207">
                  <c:v>108</c:v>
                </c:pt>
                <c:pt idx="1208">
                  <c:v>108</c:v>
                </c:pt>
                <c:pt idx="1209">
                  <c:v>108</c:v>
                </c:pt>
                <c:pt idx="1210">
                  <c:v>108</c:v>
                </c:pt>
                <c:pt idx="1211">
                  <c:v>108</c:v>
                </c:pt>
                <c:pt idx="1212">
                  <c:v>108</c:v>
                </c:pt>
                <c:pt idx="1213">
                  <c:v>108</c:v>
                </c:pt>
                <c:pt idx="1214">
                  <c:v>108</c:v>
                </c:pt>
                <c:pt idx="1215">
                  <c:v>108</c:v>
                </c:pt>
                <c:pt idx="1216">
                  <c:v>108</c:v>
                </c:pt>
                <c:pt idx="1217">
                  <c:v>108</c:v>
                </c:pt>
                <c:pt idx="1218">
                  <c:v>108</c:v>
                </c:pt>
                <c:pt idx="1219">
                  <c:v>108</c:v>
                </c:pt>
                <c:pt idx="1220">
                  <c:v>108</c:v>
                </c:pt>
                <c:pt idx="1221">
                  <c:v>108</c:v>
                </c:pt>
                <c:pt idx="1222">
                  <c:v>108</c:v>
                </c:pt>
                <c:pt idx="1223">
                  <c:v>108</c:v>
                </c:pt>
                <c:pt idx="1224">
                  <c:v>108</c:v>
                </c:pt>
                <c:pt idx="1225">
                  <c:v>108</c:v>
                </c:pt>
                <c:pt idx="1226">
                  <c:v>108</c:v>
                </c:pt>
                <c:pt idx="1227">
                  <c:v>108</c:v>
                </c:pt>
                <c:pt idx="1228">
                  <c:v>108</c:v>
                </c:pt>
                <c:pt idx="1229">
                  <c:v>108</c:v>
                </c:pt>
                <c:pt idx="1230">
                  <c:v>108</c:v>
                </c:pt>
                <c:pt idx="1231">
                  <c:v>108</c:v>
                </c:pt>
                <c:pt idx="1232">
                  <c:v>108</c:v>
                </c:pt>
                <c:pt idx="1233">
                  <c:v>108</c:v>
                </c:pt>
                <c:pt idx="1234">
                  <c:v>108</c:v>
                </c:pt>
                <c:pt idx="1235">
                  <c:v>108</c:v>
                </c:pt>
                <c:pt idx="1236">
                  <c:v>108</c:v>
                </c:pt>
                <c:pt idx="1237">
                  <c:v>108</c:v>
                </c:pt>
                <c:pt idx="1238">
                  <c:v>108</c:v>
                </c:pt>
                <c:pt idx="1239">
                  <c:v>108</c:v>
                </c:pt>
                <c:pt idx="1240">
                  <c:v>108</c:v>
                </c:pt>
                <c:pt idx="1241">
                  <c:v>108</c:v>
                </c:pt>
                <c:pt idx="1242">
                  <c:v>108</c:v>
                </c:pt>
                <c:pt idx="1243">
                  <c:v>108</c:v>
                </c:pt>
                <c:pt idx="1244">
                  <c:v>108</c:v>
                </c:pt>
                <c:pt idx="1245">
                  <c:v>108</c:v>
                </c:pt>
                <c:pt idx="1246">
                  <c:v>108</c:v>
                </c:pt>
                <c:pt idx="1247">
                  <c:v>108</c:v>
                </c:pt>
                <c:pt idx="1248">
                  <c:v>108</c:v>
                </c:pt>
                <c:pt idx="1249">
                  <c:v>108</c:v>
                </c:pt>
                <c:pt idx="1250">
                  <c:v>108</c:v>
                </c:pt>
                <c:pt idx="1251">
                  <c:v>108</c:v>
                </c:pt>
                <c:pt idx="1252">
                  <c:v>108</c:v>
                </c:pt>
                <c:pt idx="1253">
                  <c:v>108</c:v>
                </c:pt>
                <c:pt idx="1254">
                  <c:v>108</c:v>
                </c:pt>
                <c:pt idx="1255">
                  <c:v>108</c:v>
                </c:pt>
                <c:pt idx="1256">
                  <c:v>108</c:v>
                </c:pt>
                <c:pt idx="1257">
                  <c:v>108</c:v>
                </c:pt>
                <c:pt idx="1258">
                  <c:v>108</c:v>
                </c:pt>
                <c:pt idx="1259">
                  <c:v>108</c:v>
                </c:pt>
                <c:pt idx="1260">
                  <c:v>108</c:v>
                </c:pt>
                <c:pt idx="1261">
                  <c:v>108</c:v>
                </c:pt>
                <c:pt idx="1262">
                  <c:v>108</c:v>
                </c:pt>
                <c:pt idx="1263">
                  <c:v>108</c:v>
                </c:pt>
                <c:pt idx="1264">
                  <c:v>108</c:v>
                </c:pt>
                <c:pt idx="1265">
                  <c:v>108</c:v>
                </c:pt>
                <c:pt idx="1266">
                  <c:v>108</c:v>
                </c:pt>
                <c:pt idx="1267">
                  <c:v>108</c:v>
                </c:pt>
                <c:pt idx="1268">
                  <c:v>108</c:v>
                </c:pt>
                <c:pt idx="1269">
                  <c:v>108</c:v>
                </c:pt>
                <c:pt idx="1270">
                  <c:v>108</c:v>
                </c:pt>
                <c:pt idx="1271">
                  <c:v>108</c:v>
                </c:pt>
                <c:pt idx="1272">
                  <c:v>108</c:v>
                </c:pt>
                <c:pt idx="1273">
                  <c:v>108</c:v>
                </c:pt>
                <c:pt idx="1274">
                  <c:v>108</c:v>
                </c:pt>
                <c:pt idx="1275">
                  <c:v>108</c:v>
                </c:pt>
                <c:pt idx="1276">
                  <c:v>108</c:v>
                </c:pt>
                <c:pt idx="1277">
                  <c:v>108</c:v>
                </c:pt>
                <c:pt idx="1278">
                  <c:v>108</c:v>
                </c:pt>
                <c:pt idx="1279">
                  <c:v>108</c:v>
                </c:pt>
                <c:pt idx="1280">
                  <c:v>108</c:v>
                </c:pt>
                <c:pt idx="1281">
                  <c:v>108</c:v>
                </c:pt>
                <c:pt idx="1282">
                  <c:v>108</c:v>
                </c:pt>
                <c:pt idx="1283">
                  <c:v>108</c:v>
                </c:pt>
                <c:pt idx="1284">
                  <c:v>108</c:v>
                </c:pt>
                <c:pt idx="1285">
                  <c:v>108</c:v>
                </c:pt>
                <c:pt idx="1286">
                  <c:v>108</c:v>
                </c:pt>
                <c:pt idx="1287">
                  <c:v>108</c:v>
                </c:pt>
                <c:pt idx="1288">
                  <c:v>108</c:v>
                </c:pt>
                <c:pt idx="1289">
                  <c:v>108</c:v>
                </c:pt>
                <c:pt idx="1290">
                  <c:v>108</c:v>
                </c:pt>
                <c:pt idx="1291">
                  <c:v>108</c:v>
                </c:pt>
                <c:pt idx="1292">
                  <c:v>108</c:v>
                </c:pt>
                <c:pt idx="1293">
                  <c:v>108</c:v>
                </c:pt>
                <c:pt idx="1294">
                  <c:v>108</c:v>
                </c:pt>
                <c:pt idx="1295">
                  <c:v>108</c:v>
                </c:pt>
                <c:pt idx="1296">
                  <c:v>108</c:v>
                </c:pt>
                <c:pt idx="1297">
                  <c:v>108</c:v>
                </c:pt>
                <c:pt idx="1298">
                  <c:v>108</c:v>
                </c:pt>
                <c:pt idx="1299">
                  <c:v>108</c:v>
                </c:pt>
                <c:pt idx="1300">
                  <c:v>108</c:v>
                </c:pt>
                <c:pt idx="1301">
                  <c:v>108</c:v>
                </c:pt>
                <c:pt idx="1302">
                  <c:v>108</c:v>
                </c:pt>
                <c:pt idx="1303">
                  <c:v>108</c:v>
                </c:pt>
                <c:pt idx="1304">
                  <c:v>108</c:v>
                </c:pt>
                <c:pt idx="1305">
                  <c:v>108</c:v>
                </c:pt>
                <c:pt idx="1306">
                  <c:v>108</c:v>
                </c:pt>
                <c:pt idx="1307">
                  <c:v>108</c:v>
                </c:pt>
                <c:pt idx="1308">
                  <c:v>108</c:v>
                </c:pt>
                <c:pt idx="1309">
                  <c:v>108</c:v>
                </c:pt>
                <c:pt idx="1310">
                  <c:v>108</c:v>
                </c:pt>
                <c:pt idx="1311">
                  <c:v>108</c:v>
                </c:pt>
                <c:pt idx="1312">
                  <c:v>108</c:v>
                </c:pt>
                <c:pt idx="1313">
                  <c:v>108</c:v>
                </c:pt>
                <c:pt idx="1314">
                  <c:v>108</c:v>
                </c:pt>
                <c:pt idx="1315">
                  <c:v>108</c:v>
                </c:pt>
                <c:pt idx="1316">
                  <c:v>108</c:v>
                </c:pt>
                <c:pt idx="1317">
                  <c:v>108</c:v>
                </c:pt>
                <c:pt idx="1318">
                  <c:v>108</c:v>
                </c:pt>
                <c:pt idx="1319">
                  <c:v>108</c:v>
                </c:pt>
                <c:pt idx="1320">
                  <c:v>108</c:v>
                </c:pt>
                <c:pt idx="1321">
                  <c:v>108</c:v>
                </c:pt>
                <c:pt idx="1322">
                  <c:v>108</c:v>
                </c:pt>
                <c:pt idx="1323">
                  <c:v>108</c:v>
                </c:pt>
                <c:pt idx="1324">
                  <c:v>108</c:v>
                </c:pt>
                <c:pt idx="1325">
                  <c:v>108</c:v>
                </c:pt>
                <c:pt idx="1326">
                  <c:v>108</c:v>
                </c:pt>
                <c:pt idx="1327">
                  <c:v>108</c:v>
                </c:pt>
                <c:pt idx="1328">
                  <c:v>108</c:v>
                </c:pt>
                <c:pt idx="1329">
                  <c:v>108</c:v>
                </c:pt>
                <c:pt idx="1330">
                  <c:v>108</c:v>
                </c:pt>
                <c:pt idx="1331">
                  <c:v>108</c:v>
                </c:pt>
                <c:pt idx="1332">
                  <c:v>108</c:v>
                </c:pt>
                <c:pt idx="1333">
                  <c:v>108</c:v>
                </c:pt>
                <c:pt idx="1334">
                  <c:v>108</c:v>
                </c:pt>
                <c:pt idx="1335">
                  <c:v>108</c:v>
                </c:pt>
                <c:pt idx="1336">
                  <c:v>108</c:v>
                </c:pt>
                <c:pt idx="1337">
                  <c:v>108</c:v>
                </c:pt>
                <c:pt idx="1338">
                  <c:v>108</c:v>
                </c:pt>
                <c:pt idx="1339">
                  <c:v>108</c:v>
                </c:pt>
                <c:pt idx="1340">
                  <c:v>108</c:v>
                </c:pt>
                <c:pt idx="1341">
                  <c:v>108</c:v>
                </c:pt>
                <c:pt idx="1342">
                  <c:v>108</c:v>
                </c:pt>
                <c:pt idx="1343">
                  <c:v>108</c:v>
                </c:pt>
                <c:pt idx="1344">
                  <c:v>108</c:v>
                </c:pt>
                <c:pt idx="1345">
                  <c:v>108</c:v>
                </c:pt>
                <c:pt idx="1346">
                  <c:v>108</c:v>
                </c:pt>
                <c:pt idx="1347">
                  <c:v>108</c:v>
                </c:pt>
                <c:pt idx="1348">
                  <c:v>108</c:v>
                </c:pt>
                <c:pt idx="1349">
                  <c:v>108</c:v>
                </c:pt>
                <c:pt idx="1350">
                  <c:v>108</c:v>
                </c:pt>
                <c:pt idx="1351">
                  <c:v>108</c:v>
                </c:pt>
                <c:pt idx="1352">
                  <c:v>108</c:v>
                </c:pt>
                <c:pt idx="1353">
                  <c:v>108</c:v>
                </c:pt>
                <c:pt idx="1354">
                  <c:v>108</c:v>
                </c:pt>
                <c:pt idx="1355">
                  <c:v>108</c:v>
                </c:pt>
                <c:pt idx="1356">
                  <c:v>108</c:v>
                </c:pt>
                <c:pt idx="1357">
                  <c:v>108</c:v>
                </c:pt>
                <c:pt idx="1358">
                  <c:v>108</c:v>
                </c:pt>
                <c:pt idx="1359">
                  <c:v>108</c:v>
                </c:pt>
                <c:pt idx="1360">
                  <c:v>108</c:v>
                </c:pt>
                <c:pt idx="1361">
                  <c:v>108</c:v>
                </c:pt>
                <c:pt idx="1362">
                  <c:v>108</c:v>
                </c:pt>
                <c:pt idx="1363">
                  <c:v>108</c:v>
                </c:pt>
                <c:pt idx="1364">
                  <c:v>108</c:v>
                </c:pt>
                <c:pt idx="1365">
                  <c:v>108</c:v>
                </c:pt>
                <c:pt idx="1366">
                  <c:v>108</c:v>
                </c:pt>
                <c:pt idx="1367">
                  <c:v>108</c:v>
                </c:pt>
                <c:pt idx="1368">
                  <c:v>108</c:v>
                </c:pt>
                <c:pt idx="1369">
                  <c:v>108</c:v>
                </c:pt>
                <c:pt idx="1370">
                  <c:v>108</c:v>
                </c:pt>
                <c:pt idx="1371">
                  <c:v>108</c:v>
                </c:pt>
                <c:pt idx="1372">
                  <c:v>108</c:v>
                </c:pt>
                <c:pt idx="1373">
                  <c:v>108</c:v>
                </c:pt>
                <c:pt idx="1374">
                  <c:v>108</c:v>
                </c:pt>
                <c:pt idx="1375">
                  <c:v>108</c:v>
                </c:pt>
                <c:pt idx="1376">
                  <c:v>108</c:v>
                </c:pt>
                <c:pt idx="1377">
                  <c:v>108</c:v>
                </c:pt>
                <c:pt idx="1378">
                  <c:v>108</c:v>
                </c:pt>
                <c:pt idx="1379">
                  <c:v>108</c:v>
                </c:pt>
                <c:pt idx="1380">
                  <c:v>108</c:v>
                </c:pt>
                <c:pt idx="1381">
                  <c:v>108</c:v>
                </c:pt>
                <c:pt idx="1382">
                  <c:v>108</c:v>
                </c:pt>
                <c:pt idx="1383">
                  <c:v>108</c:v>
                </c:pt>
                <c:pt idx="1384">
                  <c:v>108</c:v>
                </c:pt>
                <c:pt idx="1385">
                  <c:v>108</c:v>
                </c:pt>
                <c:pt idx="1386">
                  <c:v>108</c:v>
                </c:pt>
                <c:pt idx="1387">
                  <c:v>108</c:v>
                </c:pt>
                <c:pt idx="1388">
                  <c:v>108</c:v>
                </c:pt>
                <c:pt idx="1389">
                  <c:v>108</c:v>
                </c:pt>
                <c:pt idx="1390">
                  <c:v>108</c:v>
                </c:pt>
                <c:pt idx="1391">
                  <c:v>108</c:v>
                </c:pt>
                <c:pt idx="1392">
                  <c:v>108</c:v>
                </c:pt>
                <c:pt idx="1393">
                  <c:v>108</c:v>
                </c:pt>
                <c:pt idx="1394">
                  <c:v>108</c:v>
                </c:pt>
                <c:pt idx="1395">
                  <c:v>108</c:v>
                </c:pt>
                <c:pt idx="1396">
                  <c:v>108</c:v>
                </c:pt>
                <c:pt idx="1397">
                  <c:v>108</c:v>
                </c:pt>
                <c:pt idx="1398">
                  <c:v>108</c:v>
                </c:pt>
                <c:pt idx="1399">
                  <c:v>108</c:v>
                </c:pt>
                <c:pt idx="1400">
                  <c:v>108</c:v>
                </c:pt>
                <c:pt idx="1401">
                  <c:v>108</c:v>
                </c:pt>
                <c:pt idx="1402">
                  <c:v>108</c:v>
                </c:pt>
                <c:pt idx="1403">
                  <c:v>108</c:v>
                </c:pt>
                <c:pt idx="1404">
                  <c:v>108</c:v>
                </c:pt>
                <c:pt idx="1405">
                  <c:v>108</c:v>
                </c:pt>
                <c:pt idx="1406">
                  <c:v>108</c:v>
                </c:pt>
                <c:pt idx="1407">
                  <c:v>108</c:v>
                </c:pt>
                <c:pt idx="1408">
                  <c:v>108</c:v>
                </c:pt>
                <c:pt idx="1409">
                  <c:v>108</c:v>
                </c:pt>
                <c:pt idx="1410">
                  <c:v>108</c:v>
                </c:pt>
                <c:pt idx="1411">
                  <c:v>108</c:v>
                </c:pt>
                <c:pt idx="1412">
                  <c:v>108</c:v>
                </c:pt>
                <c:pt idx="1413">
                  <c:v>108</c:v>
                </c:pt>
                <c:pt idx="1414">
                  <c:v>108</c:v>
                </c:pt>
                <c:pt idx="1415">
                  <c:v>108</c:v>
                </c:pt>
                <c:pt idx="1416">
                  <c:v>108</c:v>
                </c:pt>
                <c:pt idx="1417">
                  <c:v>108</c:v>
                </c:pt>
                <c:pt idx="1418">
                  <c:v>108</c:v>
                </c:pt>
                <c:pt idx="1419">
                  <c:v>108</c:v>
                </c:pt>
                <c:pt idx="1420">
                  <c:v>108</c:v>
                </c:pt>
                <c:pt idx="1421">
                  <c:v>108</c:v>
                </c:pt>
                <c:pt idx="1422">
                  <c:v>108</c:v>
                </c:pt>
                <c:pt idx="1423">
                  <c:v>108</c:v>
                </c:pt>
                <c:pt idx="1424">
                  <c:v>108</c:v>
                </c:pt>
                <c:pt idx="1425">
                  <c:v>108</c:v>
                </c:pt>
                <c:pt idx="1426">
                  <c:v>108</c:v>
                </c:pt>
                <c:pt idx="1427">
                  <c:v>108</c:v>
                </c:pt>
                <c:pt idx="1428">
                  <c:v>108</c:v>
                </c:pt>
                <c:pt idx="1429">
                  <c:v>108</c:v>
                </c:pt>
                <c:pt idx="1430">
                  <c:v>108</c:v>
                </c:pt>
                <c:pt idx="1431">
                  <c:v>108</c:v>
                </c:pt>
                <c:pt idx="1432">
                  <c:v>108</c:v>
                </c:pt>
                <c:pt idx="1433">
                  <c:v>108</c:v>
                </c:pt>
                <c:pt idx="1434">
                  <c:v>108</c:v>
                </c:pt>
                <c:pt idx="1435">
                  <c:v>108</c:v>
                </c:pt>
                <c:pt idx="1436">
                  <c:v>108</c:v>
                </c:pt>
                <c:pt idx="1437">
                  <c:v>108</c:v>
                </c:pt>
                <c:pt idx="1438">
                  <c:v>108</c:v>
                </c:pt>
                <c:pt idx="1439">
                  <c:v>108</c:v>
                </c:pt>
                <c:pt idx="1440">
                  <c:v>108</c:v>
                </c:pt>
                <c:pt idx="1441">
                  <c:v>108</c:v>
                </c:pt>
                <c:pt idx="1442">
                  <c:v>108</c:v>
                </c:pt>
                <c:pt idx="1443">
                  <c:v>108</c:v>
                </c:pt>
                <c:pt idx="1444">
                  <c:v>108</c:v>
                </c:pt>
                <c:pt idx="1445">
                  <c:v>108</c:v>
                </c:pt>
                <c:pt idx="1446">
                  <c:v>108</c:v>
                </c:pt>
                <c:pt idx="1447">
                  <c:v>108</c:v>
                </c:pt>
                <c:pt idx="1448">
                  <c:v>108</c:v>
                </c:pt>
                <c:pt idx="1449">
                  <c:v>108</c:v>
                </c:pt>
                <c:pt idx="1450">
                  <c:v>108</c:v>
                </c:pt>
                <c:pt idx="1451">
                  <c:v>108</c:v>
                </c:pt>
                <c:pt idx="1452">
                  <c:v>108</c:v>
                </c:pt>
                <c:pt idx="1453">
                  <c:v>108</c:v>
                </c:pt>
                <c:pt idx="1454">
                  <c:v>108</c:v>
                </c:pt>
                <c:pt idx="1455">
                  <c:v>108</c:v>
                </c:pt>
                <c:pt idx="1456">
                  <c:v>108</c:v>
                </c:pt>
                <c:pt idx="1457">
                  <c:v>108</c:v>
                </c:pt>
                <c:pt idx="1458">
                  <c:v>108</c:v>
                </c:pt>
                <c:pt idx="1459">
                  <c:v>108</c:v>
                </c:pt>
                <c:pt idx="1460">
                  <c:v>108</c:v>
                </c:pt>
                <c:pt idx="1461">
                  <c:v>108</c:v>
                </c:pt>
                <c:pt idx="1462">
                  <c:v>108</c:v>
                </c:pt>
                <c:pt idx="1463">
                  <c:v>108</c:v>
                </c:pt>
                <c:pt idx="1464">
                  <c:v>108</c:v>
                </c:pt>
                <c:pt idx="1465">
                  <c:v>108</c:v>
                </c:pt>
                <c:pt idx="1466">
                  <c:v>108</c:v>
                </c:pt>
                <c:pt idx="1467">
                  <c:v>108</c:v>
                </c:pt>
                <c:pt idx="1468">
                  <c:v>108</c:v>
                </c:pt>
                <c:pt idx="1469">
                  <c:v>108</c:v>
                </c:pt>
                <c:pt idx="1470">
                  <c:v>108</c:v>
                </c:pt>
                <c:pt idx="1471">
                  <c:v>108</c:v>
                </c:pt>
                <c:pt idx="1472">
                  <c:v>108</c:v>
                </c:pt>
                <c:pt idx="1473">
                  <c:v>108</c:v>
                </c:pt>
                <c:pt idx="1474">
                  <c:v>108</c:v>
                </c:pt>
                <c:pt idx="1475">
                  <c:v>108</c:v>
                </c:pt>
                <c:pt idx="1476">
                  <c:v>108</c:v>
                </c:pt>
                <c:pt idx="1477">
                  <c:v>108</c:v>
                </c:pt>
                <c:pt idx="1478">
                  <c:v>108</c:v>
                </c:pt>
                <c:pt idx="1479">
                  <c:v>108</c:v>
                </c:pt>
                <c:pt idx="1480">
                  <c:v>108</c:v>
                </c:pt>
                <c:pt idx="1481">
                  <c:v>108</c:v>
                </c:pt>
                <c:pt idx="1482">
                  <c:v>108</c:v>
                </c:pt>
                <c:pt idx="1483">
                  <c:v>108</c:v>
                </c:pt>
                <c:pt idx="1484">
                  <c:v>108</c:v>
                </c:pt>
                <c:pt idx="1485">
                  <c:v>108</c:v>
                </c:pt>
                <c:pt idx="1486">
                  <c:v>108</c:v>
                </c:pt>
                <c:pt idx="1487">
                  <c:v>108</c:v>
                </c:pt>
                <c:pt idx="1488">
                  <c:v>108</c:v>
                </c:pt>
                <c:pt idx="1489">
                  <c:v>108</c:v>
                </c:pt>
                <c:pt idx="1490">
                  <c:v>108</c:v>
                </c:pt>
                <c:pt idx="1491">
                  <c:v>108</c:v>
                </c:pt>
                <c:pt idx="1492">
                  <c:v>108</c:v>
                </c:pt>
                <c:pt idx="1493">
                  <c:v>108</c:v>
                </c:pt>
                <c:pt idx="1494">
                  <c:v>108</c:v>
                </c:pt>
                <c:pt idx="1495">
                  <c:v>108</c:v>
                </c:pt>
                <c:pt idx="1496">
                  <c:v>108</c:v>
                </c:pt>
                <c:pt idx="1497">
                  <c:v>108</c:v>
                </c:pt>
                <c:pt idx="1498">
                  <c:v>108</c:v>
                </c:pt>
                <c:pt idx="1499">
                  <c:v>108</c:v>
                </c:pt>
                <c:pt idx="1500">
                  <c:v>108</c:v>
                </c:pt>
                <c:pt idx="1501">
                  <c:v>108</c:v>
                </c:pt>
                <c:pt idx="1502">
                  <c:v>108</c:v>
                </c:pt>
                <c:pt idx="1503">
                  <c:v>108</c:v>
                </c:pt>
                <c:pt idx="1504">
                  <c:v>108</c:v>
                </c:pt>
                <c:pt idx="1505">
                  <c:v>108</c:v>
                </c:pt>
                <c:pt idx="1506">
                  <c:v>108</c:v>
                </c:pt>
                <c:pt idx="1507">
                  <c:v>108</c:v>
                </c:pt>
                <c:pt idx="1508">
                  <c:v>108</c:v>
                </c:pt>
                <c:pt idx="1509">
                  <c:v>108</c:v>
                </c:pt>
                <c:pt idx="1510">
                  <c:v>108</c:v>
                </c:pt>
                <c:pt idx="1511">
                  <c:v>108</c:v>
                </c:pt>
                <c:pt idx="1512">
                  <c:v>108</c:v>
                </c:pt>
                <c:pt idx="1513">
                  <c:v>108</c:v>
                </c:pt>
                <c:pt idx="1514">
                  <c:v>108</c:v>
                </c:pt>
                <c:pt idx="1515">
                  <c:v>108</c:v>
                </c:pt>
                <c:pt idx="1516">
                  <c:v>108</c:v>
                </c:pt>
                <c:pt idx="1517">
                  <c:v>108</c:v>
                </c:pt>
                <c:pt idx="1518">
                  <c:v>108</c:v>
                </c:pt>
                <c:pt idx="1519">
                  <c:v>108</c:v>
                </c:pt>
                <c:pt idx="1520">
                  <c:v>108</c:v>
                </c:pt>
                <c:pt idx="1521">
                  <c:v>108</c:v>
                </c:pt>
                <c:pt idx="1522">
                  <c:v>108</c:v>
                </c:pt>
                <c:pt idx="1523">
                  <c:v>108</c:v>
                </c:pt>
                <c:pt idx="1524">
                  <c:v>108</c:v>
                </c:pt>
                <c:pt idx="1525">
                  <c:v>108</c:v>
                </c:pt>
                <c:pt idx="1526">
                  <c:v>108</c:v>
                </c:pt>
                <c:pt idx="1527">
                  <c:v>108</c:v>
                </c:pt>
                <c:pt idx="1528">
                  <c:v>108</c:v>
                </c:pt>
                <c:pt idx="1529">
                  <c:v>108</c:v>
                </c:pt>
                <c:pt idx="1530">
                  <c:v>108</c:v>
                </c:pt>
                <c:pt idx="1531">
                  <c:v>108</c:v>
                </c:pt>
                <c:pt idx="1532">
                  <c:v>108</c:v>
                </c:pt>
                <c:pt idx="1533">
                  <c:v>108</c:v>
                </c:pt>
                <c:pt idx="1534">
                  <c:v>108</c:v>
                </c:pt>
                <c:pt idx="1535">
                  <c:v>108</c:v>
                </c:pt>
                <c:pt idx="1536">
                  <c:v>108</c:v>
                </c:pt>
                <c:pt idx="1537">
                  <c:v>108</c:v>
                </c:pt>
                <c:pt idx="1538">
                  <c:v>108</c:v>
                </c:pt>
                <c:pt idx="1539">
                  <c:v>108</c:v>
                </c:pt>
                <c:pt idx="1540">
                  <c:v>108</c:v>
                </c:pt>
                <c:pt idx="1541">
                  <c:v>108</c:v>
                </c:pt>
                <c:pt idx="1542">
                  <c:v>108</c:v>
                </c:pt>
                <c:pt idx="1543">
                  <c:v>108</c:v>
                </c:pt>
                <c:pt idx="1544">
                  <c:v>108</c:v>
                </c:pt>
                <c:pt idx="1545">
                  <c:v>108</c:v>
                </c:pt>
                <c:pt idx="1546">
                  <c:v>108</c:v>
                </c:pt>
                <c:pt idx="1547">
                  <c:v>108</c:v>
                </c:pt>
                <c:pt idx="1548">
                  <c:v>108</c:v>
                </c:pt>
                <c:pt idx="1549">
                  <c:v>108</c:v>
                </c:pt>
                <c:pt idx="1550">
                  <c:v>108</c:v>
                </c:pt>
                <c:pt idx="1551">
                  <c:v>108</c:v>
                </c:pt>
                <c:pt idx="1552">
                  <c:v>108</c:v>
                </c:pt>
                <c:pt idx="1553">
                  <c:v>108</c:v>
                </c:pt>
                <c:pt idx="1554">
                  <c:v>108</c:v>
                </c:pt>
                <c:pt idx="1555">
                  <c:v>108</c:v>
                </c:pt>
                <c:pt idx="1556">
                  <c:v>108</c:v>
                </c:pt>
                <c:pt idx="1557">
                  <c:v>108</c:v>
                </c:pt>
                <c:pt idx="1558">
                  <c:v>108</c:v>
                </c:pt>
                <c:pt idx="1559">
                  <c:v>108</c:v>
                </c:pt>
                <c:pt idx="1560">
                  <c:v>108</c:v>
                </c:pt>
                <c:pt idx="1561">
                  <c:v>108</c:v>
                </c:pt>
                <c:pt idx="1562">
                  <c:v>108</c:v>
                </c:pt>
                <c:pt idx="1563">
                  <c:v>108</c:v>
                </c:pt>
                <c:pt idx="1564">
                  <c:v>108</c:v>
                </c:pt>
                <c:pt idx="1565">
                  <c:v>108</c:v>
                </c:pt>
                <c:pt idx="1566">
                  <c:v>108</c:v>
                </c:pt>
                <c:pt idx="1567">
                  <c:v>108</c:v>
                </c:pt>
                <c:pt idx="1568">
                  <c:v>108</c:v>
                </c:pt>
                <c:pt idx="1569">
                  <c:v>108</c:v>
                </c:pt>
                <c:pt idx="1570">
                  <c:v>108</c:v>
                </c:pt>
                <c:pt idx="1571">
                  <c:v>108</c:v>
                </c:pt>
                <c:pt idx="1572">
                  <c:v>108</c:v>
                </c:pt>
                <c:pt idx="1573">
                  <c:v>108</c:v>
                </c:pt>
                <c:pt idx="1574">
                  <c:v>108</c:v>
                </c:pt>
                <c:pt idx="1575">
                  <c:v>108</c:v>
                </c:pt>
                <c:pt idx="1576">
                  <c:v>108</c:v>
                </c:pt>
                <c:pt idx="1577">
                  <c:v>108</c:v>
                </c:pt>
                <c:pt idx="1578">
                  <c:v>108</c:v>
                </c:pt>
                <c:pt idx="1579">
                  <c:v>108</c:v>
                </c:pt>
                <c:pt idx="1580">
                  <c:v>108</c:v>
                </c:pt>
                <c:pt idx="1581">
                  <c:v>108</c:v>
                </c:pt>
                <c:pt idx="1582">
                  <c:v>108</c:v>
                </c:pt>
                <c:pt idx="1583">
                  <c:v>108</c:v>
                </c:pt>
                <c:pt idx="1584">
                  <c:v>108</c:v>
                </c:pt>
                <c:pt idx="1585">
                  <c:v>108</c:v>
                </c:pt>
                <c:pt idx="1586">
                  <c:v>108</c:v>
                </c:pt>
                <c:pt idx="1587">
                  <c:v>108</c:v>
                </c:pt>
                <c:pt idx="1588">
                  <c:v>108</c:v>
                </c:pt>
                <c:pt idx="1589">
                  <c:v>108</c:v>
                </c:pt>
                <c:pt idx="1590">
                  <c:v>108</c:v>
                </c:pt>
                <c:pt idx="1591">
                  <c:v>108</c:v>
                </c:pt>
                <c:pt idx="1592">
                  <c:v>108</c:v>
                </c:pt>
                <c:pt idx="1593">
                  <c:v>108</c:v>
                </c:pt>
                <c:pt idx="1594">
                  <c:v>108</c:v>
                </c:pt>
                <c:pt idx="1595">
                  <c:v>108</c:v>
                </c:pt>
                <c:pt idx="1596">
                  <c:v>108</c:v>
                </c:pt>
                <c:pt idx="1597">
                  <c:v>108</c:v>
                </c:pt>
                <c:pt idx="1598">
                  <c:v>108</c:v>
                </c:pt>
                <c:pt idx="1599">
                  <c:v>108</c:v>
                </c:pt>
                <c:pt idx="1600">
                  <c:v>108</c:v>
                </c:pt>
                <c:pt idx="1601">
                  <c:v>108</c:v>
                </c:pt>
                <c:pt idx="1602">
                  <c:v>108</c:v>
                </c:pt>
                <c:pt idx="1603">
                  <c:v>108</c:v>
                </c:pt>
                <c:pt idx="1604">
                  <c:v>108</c:v>
                </c:pt>
                <c:pt idx="1605">
                  <c:v>108</c:v>
                </c:pt>
                <c:pt idx="1606">
                  <c:v>108</c:v>
                </c:pt>
                <c:pt idx="1607">
                  <c:v>108</c:v>
                </c:pt>
                <c:pt idx="1608">
                  <c:v>108</c:v>
                </c:pt>
                <c:pt idx="1609">
                  <c:v>108</c:v>
                </c:pt>
                <c:pt idx="1610">
                  <c:v>108</c:v>
                </c:pt>
                <c:pt idx="1611">
                  <c:v>108</c:v>
                </c:pt>
                <c:pt idx="1612">
                  <c:v>108</c:v>
                </c:pt>
                <c:pt idx="1613">
                  <c:v>108</c:v>
                </c:pt>
                <c:pt idx="1614">
                  <c:v>108</c:v>
                </c:pt>
                <c:pt idx="1615">
                  <c:v>108</c:v>
                </c:pt>
                <c:pt idx="1616">
                  <c:v>108</c:v>
                </c:pt>
                <c:pt idx="1617">
                  <c:v>108</c:v>
                </c:pt>
                <c:pt idx="1618">
                  <c:v>108</c:v>
                </c:pt>
                <c:pt idx="1619">
                  <c:v>108</c:v>
                </c:pt>
                <c:pt idx="1620">
                  <c:v>108</c:v>
                </c:pt>
                <c:pt idx="1621">
                  <c:v>108</c:v>
                </c:pt>
                <c:pt idx="1622">
                  <c:v>108</c:v>
                </c:pt>
                <c:pt idx="1623">
                  <c:v>108</c:v>
                </c:pt>
                <c:pt idx="1624">
                  <c:v>108</c:v>
                </c:pt>
                <c:pt idx="1625">
                  <c:v>108</c:v>
                </c:pt>
                <c:pt idx="1626">
                  <c:v>108</c:v>
                </c:pt>
                <c:pt idx="1627">
                  <c:v>108</c:v>
                </c:pt>
                <c:pt idx="1628">
                  <c:v>108</c:v>
                </c:pt>
                <c:pt idx="1629">
                  <c:v>108</c:v>
                </c:pt>
                <c:pt idx="1630">
                  <c:v>108</c:v>
                </c:pt>
                <c:pt idx="1631">
                  <c:v>108</c:v>
                </c:pt>
                <c:pt idx="1632">
                  <c:v>108</c:v>
                </c:pt>
                <c:pt idx="1633">
                  <c:v>108</c:v>
                </c:pt>
                <c:pt idx="1634">
                  <c:v>108</c:v>
                </c:pt>
                <c:pt idx="1635">
                  <c:v>108</c:v>
                </c:pt>
                <c:pt idx="1636">
                  <c:v>108</c:v>
                </c:pt>
                <c:pt idx="1637">
                  <c:v>108</c:v>
                </c:pt>
                <c:pt idx="1638">
                  <c:v>108</c:v>
                </c:pt>
                <c:pt idx="1639">
                  <c:v>108</c:v>
                </c:pt>
                <c:pt idx="1640">
                  <c:v>108</c:v>
                </c:pt>
                <c:pt idx="1641">
                  <c:v>108</c:v>
                </c:pt>
                <c:pt idx="1642">
                  <c:v>108</c:v>
                </c:pt>
                <c:pt idx="1643">
                  <c:v>108</c:v>
                </c:pt>
                <c:pt idx="1644">
                  <c:v>108</c:v>
                </c:pt>
                <c:pt idx="1645">
                  <c:v>108</c:v>
                </c:pt>
                <c:pt idx="1646">
                  <c:v>108</c:v>
                </c:pt>
                <c:pt idx="1647">
                  <c:v>108</c:v>
                </c:pt>
                <c:pt idx="1648">
                  <c:v>108</c:v>
                </c:pt>
                <c:pt idx="1649">
                  <c:v>108</c:v>
                </c:pt>
                <c:pt idx="1650">
                  <c:v>108</c:v>
                </c:pt>
                <c:pt idx="1651">
                  <c:v>108</c:v>
                </c:pt>
                <c:pt idx="1652">
                  <c:v>108</c:v>
                </c:pt>
                <c:pt idx="1653">
                  <c:v>108</c:v>
                </c:pt>
                <c:pt idx="1654">
                  <c:v>108</c:v>
                </c:pt>
                <c:pt idx="1655">
                  <c:v>108</c:v>
                </c:pt>
                <c:pt idx="1656">
                  <c:v>108</c:v>
                </c:pt>
                <c:pt idx="1657">
                  <c:v>108</c:v>
                </c:pt>
                <c:pt idx="1658">
                  <c:v>108</c:v>
                </c:pt>
                <c:pt idx="1659">
                  <c:v>108</c:v>
                </c:pt>
                <c:pt idx="1660">
                  <c:v>108</c:v>
                </c:pt>
                <c:pt idx="1661">
                  <c:v>108</c:v>
                </c:pt>
                <c:pt idx="1662">
                  <c:v>108</c:v>
                </c:pt>
                <c:pt idx="1663">
                  <c:v>108</c:v>
                </c:pt>
                <c:pt idx="1664">
                  <c:v>108</c:v>
                </c:pt>
                <c:pt idx="1665">
                  <c:v>108</c:v>
                </c:pt>
                <c:pt idx="1666">
                  <c:v>108</c:v>
                </c:pt>
                <c:pt idx="1667">
                  <c:v>108</c:v>
                </c:pt>
                <c:pt idx="1668">
                  <c:v>108</c:v>
                </c:pt>
                <c:pt idx="1669">
                  <c:v>108</c:v>
                </c:pt>
                <c:pt idx="1670">
                  <c:v>108</c:v>
                </c:pt>
                <c:pt idx="1671">
                  <c:v>108</c:v>
                </c:pt>
                <c:pt idx="1672">
                  <c:v>108</c:v>
                </c:pt>
                <c:pt idx="1673">
                  <c:v>108</c:v>
                </c:pt>
                <c:pt idx="1674">
                  <c:v>108</c:v>
                </c:pt>
                <c:pt idx="1675">
                  <c:v>108</c:v>
                </c:pt>
                <c:pt idx="1676">
                  <c:v>108</c:v>
                </c:pt>
                <c:pt idx="1677">
                  <c:v>108</c:v>
                </c:pt>
                <c:pt idx="1678">
                  <c:v>108</c:v>
                </c:pt>
                <c:pt idx="1679">
                  <c:v>108</c:v>
                </c:pt>
                <c:pt idx="1680">
                  <c:v>108</c:v>
                </c:pt>
                <c:pt idx="1681">
                  <c:v>108</c:v>
                </c:pt>
                <c:pt idx="1682">
                  <c:v>108</c:v>
                </c:pt>
                <c:pt idx="1683">
                  <c:v>108</c:v>
                </c:pt>
                <c:pt idx="1684">
                  <c:v>108</c:v>
                </c:pt>
                <c:pt idx="1685">
                  <c:v>108</c:v>
                </c:pt>
                <c:pt idx="1686">
                  <c:v>108</c:v>
                </c:pt>
                <c:pt idx="1687">
                  <c:v>108</c:v>
                </c:pt>
                <c:pt idx="1688">
                  <c:v>108</c:v>
                </c:pt>
                <c:pt idx="1689">
                  <c:v>108</c:v>
                </c:pt>
                <c:pt idx="1690">
                  <c:v>108</c:v>
                </c:pt>
                <c:pt idx="1691">
                  <c:v>108</c:v>
                </c:pt>
                <c:pt idx="1692">
                  <c:v>108</c:v>
                </c:pt>
                <c:pt idx="1693">
                  <c:v>108</c:v>
                </c:pt>
                <c:pt idx="1694">
                  <c:v>108</c:v>
                </c:pt>
                <c:pt idx="1695">
                  <c:v>108</c:v>
                </c:pt>
                <c:pt idx="1696">
                  <c:v>108</c:v>
                </c:pt>
                <c:pt idx="1697">
                  <c:v>108</c:v>
                </c:pt>
                <c:pt idx="1698">
                  <c:v>108</c:v>
                </c:pt>
                <c:pt idx="1699">
                  <c:v>108</c:v>
                </c:pt>
                <c:pt idx="1700">
                  <c:v>108</c:v>
                </c:pt>
                <c:pt idx="1701">
                  <c:v>108</c:v>
                </c:pt>
                <c:pt idx="1702">
                  <c:v>108</c:v>
                </c:pt>
                <c:pt idx="1703">
                  <c:v>108</c:v>
                </c:pt>
                <c:pt idx="1704">
                  <c:v>108</c:v>
                </c:pt>
                <c:pt idx="1705">
                  <c:v>108</c:v>
                </c:pt>
                <c:pt idx="1706">
                  <c:v>108</c:v>
                </c:pt>
                <c:pt idx="1707">
                  <c:v>108</c:v>
                </c:pt>
                <c:pt idx="1708">
                  <c:v>108</c:v>
                </c:pt>
                <c:pt idx="1709">
                  <c:v>108</c:v>
                </c:pt>
                <c:pt idx="1710">
                  <c:v>108</c:v>
                </c:pt>
                <c:pt idx="1711">
                  <c:v>108</c:v>
                </c:pt>
                <c:pt idx="1712">
                  <c:v>108</c:v>
                </c:pt>
                <c:pt idx="1713">
                  <c:v>108</c:v>
                </c:pt>
                <c:pt idx="1714">
                  <c:v>108</c:v>
                </c:pt>
                <c:pt idx="1715">
                  <c:v>108</c:v>
                </c:pt>
                <c:pt idx="1716">
                  <c:v>108</c:v>
                </c:pt>
                <c:pt idx="1717">
                  <c:v>108</c:v>
                </c:pt>
                <c:pt idx="1718">
                  <c:v>108</c:v>
                </c:pt>
                <c:pt idx="1719">
                  <c:v>108</c:v>
                </c:pt>
                <c:pt idx="1720">
                  <c:v>108</c:v>
                </c:pt>
                <c:pt idx="1721">
                  <c:v>108</c:v>
                </c:pt>
                <c:pt idx="1722">
                  <c:v>108</c:v>
                </c:pt>
                <c:pt idx="1723">
                  <c:v>108</c:v>
                </c:pt>
                <c:pt idx="1724">
                  <c:v>108</c:v>
                </c:pt>
                <c:pt idx="1725">
                  <c:v>108</c:v>
                </c:pt>
                <c:pt idx="1726">
                  <c:v>108</c:v>
                </c:pt>
                <c:pt idx="1727">
                  <c:v>108</c:v>
                </c:pt>
                <c:pt idx="1728">
                  <c:v>108</c:v>
                </c:pt>
                <c:pt idx="1729">
                  <c:v>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15-46C6-A3E8-0ABF3F54CC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8325151"/>
        <c:axId val="258331871"/>
      </c:lineChart>
      <c:catAx>
        <c:axId val="258325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58331871"/>
        <c:crosses val="autoZero"/>
        <c:auto val="1"/>
        <c:lblAlgn val="ctr"/>
        <c:lblOffset val="15"/>
        <c:tickLblSkip val="400"/>
        <c:tickMarkSkip val="400"/>
        <c:noMultiLvlLbl val="0"/>
      </c:catAx>
      <c:valAx>
        <c:axId val="25833187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58325151"/>
        <c:crosses val="autoZero"/>
        <c:crossBetween val="between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>
          <a:solidFill>
            <a:schemeClr val="tx1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I.20C!$A$2:$A$992</c:f>
              <c:numCache>
                <c:formatCode>m/d/yyyy</c:formatCode>
                <c:ptCount val="991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5</c:v>
                </c:pt>
                <c:pt idx="11">
                  <c:v>44216</c:v>
                </c:pt>
                <c:pt idx="12">
                  <c:v>44217</c:v>
                </c:pt>
                <c:pt idx="13">
                  <c:v>44218</c:v>
                </c:pt>
                <c:pt idx="14">
                  <c:v>44221</c:v>
                </c:pt>
                <c:pt idx="15">
                  <c:v>44222</c:v>
                </c:pt>
                <c:pt idx="16">
                  <c:v>44223</c:v>
                </c:pt>
                <c:pt idx="17">
                  <c:v>44224</c:v>
                </c:pt>
                <c:pt idx="18">
                  <c:v>44225</c:v>
                </c:pt>
                <c:pt idx="19">
                  <c:v>44228</c:v>
                </c:pt>
                <c:pt idx="20">
                  <c:v>44229</c:v>
                </c:pt>
                <c:pt idx="21">
                  <c:v>44230</c:v>
                </c:pt>
                <c:pt idx="22">
                  <c:v>44231</c:v>
                </c:pt>
                <c:pt idx="23">
                  <c:v>44232</c:v>
                </c:pt>
                <c:pt idx="24">
                  <c:v>44235</c:v>
                </c:pt>
                <c:pt idx="25">
                  <c:v>44236</c:v>
                </c:pt>
                <c:pt idx="26">
                  <c:v>44237</c:v>
                </c:pt>
                <c:pt idx="27">
                  <c:v>44238</c:v>
                </c:pt>
                <c:pt idx="28">
                  <c:v>44239</c:v>
                </c:pt>
                <c:pt idx="29">
                  <c:v>44243</c:v>
                </c:pt>
                <c:pt idx="30">
                  <c:v>44244</c:v>
                </c:pt>
                <c:pt idx="31">
                  <c:v>44245</c:v>
                </c:pt>
                <c:pt idx="32">
                  <c:v>44246</c:v>
                </c:pt>
                <c:pt idx="33">
                  <c:v>44249</c:v>
                </c:pt>
                <c:pt idx="34">
                  <c:v>44250</c:v>
                </c:pt>
                <c:pt idx="35">
                  <c:v>44251</c:v>
                </c:pt>
                <c:pt idx="36">
                  <c:v>44252</c:v>
                </c:pt>
                <c:pt idx="37">
                  <c:v>44253</c:v>
                </c:pt>
                <c:pt idx="38">
                  <c:v>44256</c:v>
                </c:pt>
                <c:pt idx="39">
                  <c:v>44257</c:v>
                </c:pt>
                <c:pt idx="40">
                  <c:v>44258</c:v>
                </c:pt>
                <c:pt idx="41">
                  <c:v>44259</c:v>
                </c:pt>
                <c:pt idx="42">
                  <c:v>44260</c:v>
                </c:pt>
                <c:pt idx="43">
                  <c:v>44263</c:v>
                </c:pt>
                <c:pt idx="44">
                  <c:v>44264</c:v>
                </c:pt>
                <c:pt idx="45">
                  <c:v>44265</c:v>
                </c:pt>
                <c:pt idx="46">
                  <c:v>44266</c:v>
                </c:pt>
                <c:pt idx="47">
                  <c:v>44267</c:v>
                </c:pt>
                <c:pt idx="48">
                  <c:v>44270</c:v>
                </c:pt>
                <c:pt idx="49">
                  <c:v>44271</c:v>
                </c:pt>
                <c:pt idx="50">
                  <c:v>44272</c:v>
                </c:pt>
                <c:pt idx="51">
                  <c:v>44273</c:v>
                </c:pt>
                <c:pt idx="52">
                  <c:v>44274</c:v>
                </c:pt>
                <c:pt idx="53">
                  <c:v>44277</c:v>
                </c:pt>
                <c:pt idx="54">
                  <c:v>44278</c:v>
                </c:pt>
                <c:pt idx="55">
                  <c:v>44279</c:v>
                </c:pt>
                <c:pt idx="56">
                  <c:v>44280</c:v>
                </c:pt>
                <c:pt idx="57">
                  <c:v>44281</c:v>
                </c:pt>
                <c:pt idx="58">
                  <c:v>44284</c:v>
                </c:pt>
                <c:pt idx="59">
                  <c:v>44285</c:v>
                </c:pt>
                <c:pt idx="60">
                  <c:v>44286</c:v>
                </c:pt>
                <c:pt idx="61">
                  <c:v>44287</c:v>
                </c:pt>
                <c:pt idx="62">
                  <c:v>44291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0</c:v>
                </c:pt>
                <c:pt idx="98">
                  <c:v>44341</c:v>
                </c:pt>
                <c:pt idx="99">
                  <c:v>44342</c:v>
                </c:pt>
                <c:pt idx="100">
                  <c:v>44343</c:v>
                </c:pt>
                <c:pt idx="101">
                  <c:v>44344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3</c:v>
                </c:pt>
                <c:pt idx="127">
                  <c:v>44384</c:v>
                </c:pt>
                <c:pt idx="128">
                  <c:v>44385</c:v>
                </c:pt>
                <c:pt idx="129">
                  <c:v>44386</c:v>
                </c:pt>
                <c:pt idx="130">
                  <c:v>44389</c:v>
                </c:pt>
                <c:pt idx="131">
                  <c:v>44390</c:v>
                </c:pt>
                <c:pt idx="132">
                  <c:v>44391</c:v>
                </c:pt>
                <c:pt idx="133">
                  <c:v>44392</c:v>
                </c:pt>
                <c:pt idx="134">
                  <c:v>44393</c:v>
                </c:pt>
                <c:pt idx="135">
                  <c:v>44396</c:v>
                </c:pt>
                <c:pt idx="136">
                  <c:v>44397</c:v>
                </c:pt>
                <c:pt idx="137">
                  <c:v>44398</c:v>
                </c:pt>
                <c:pt idx="138">
                  <c:v>44399</c:v>
                </c:pt>
                <c:pt idx="139">
                  <c:v>44400</c:v>
                </c:pt>
                <c:pt idx="140">
                  <c:v>44403</c:v>
                </c:pt>
                <c:pt idx="141">
                  <c:v>44404</c:v>
                </c:pt>
                <c:pt idx="142">
                  <c:v>44405</c:v>
                </c:pt>
                <c:pt idx="143">
                  <c:v>44406</c:v>
                </c:pt>
                <c:pt idx="144">
                  <c:v>44407</c:v>
                </c:pt>
                <c:pt idx="145">
                  <c:v>44410</c:v>
                </c:pt>
                <c:pt idx="146">
                  <c:v>44411</c:v>
                </c:pt>
                <c:pt idx="147">
                  <c:v>44412</c:v>
                </c:pt>
                <c:pt idx="148">
                  <c:v>44413</c:v>
                </c:pt>
                <c:pt idx="149">
                  <c:v>44414</c:v>
                </c:pt>
                <c:pt idx="150">
                  <c:v>44417</c:v>
                </c:pt>
                <c:pt idx="151">
                  <c:v>44418</c:v>
                </c:pt>
                <c:pt idx="152">
                  <c:v>44419</c:v>
                </c:pt>
                <c:pt idx="153">
                  <c:v>44420</c:v>
                </c:pt>
                <c:pt idx="154">
                  <c:v>44421</c:v>
                </c:pt>
                <c:pt idx="155">
                  <c:v>44424</c:v>
                </c:pt>
                <c:pt idx="156">
                  <c:v>44425</c:v>
                </c:pt>
                <c:pt idx="157">
                  <c:v>44426</c:v>
                </c:pt>
                <c:pt idx="158">
                  <c:v>44427</c:v>
                </c:pt>
                <c:pt idx="159">
                  <c:v>44428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6</c:v>
                </c:pt>
                <c:pt idx="171">
                  <c:v>44447</c:v>
                </c:pt>
                <c:pt idx="172">
                  <c:v>44448</c:v>
                </c:pt>
                <c:pt idx="173">
                  <c:v>44449</c:v>
                </c:pt>
                <c:pt idx="174">
                  <c:v>44452</c:v>
                </c:pt>
                <c:pt idx="175">
                  <c:v>44453</c:v>
                </c:pt>
                <c:pt idx="176">
                  <c:v>44454</c:v>
                </c:pt>
                <c:pt idx="177">
                  <c:v>44455</c:v>
                </c:pt>
                <c:pt idx="178">
                  <c:v>44456</c:v>
                </c:pt>
                <c:pt idx="179">
                  <c:v>44459</c:v>
                </c:pt>
                <c:pt idx="180">
                  <c:v>44460</c:v>
                </c:pt>
                <c:pt idx="181">
                  <c:v>44461</c:v>
                </c:pt>
                <c:pt idx="182">
                  <c:v>44462</c:v>
                </c:pt>
                <c:pt idx="183">
                  <c:v>44463</c:v>
                </c:pt>
                <c:pt idx="184">
                  <c:v>44466</c:v>
                </c:pt>
                <c:pt idx="185">
                  <c:v>44467</c:v>
                </c:pt>
                <c:pt idx="186">
                  <c:v>44468</c:v>
                </c:pt>
                <c:pt idx="187">
                  <c:v>44469</c:v>
                </c:pt>
                <c:pt idx="188">
                  <c:v>44470</c:v>
                </c:pt>
                <c:pt idx="189">
                  <c:v>44473</c:v>
                </c:pt>
                <c:pt idx="190">
                  <c:v>44474</c:v>
                </c:pt>
                <c:pt idx="191">
                  <c:v>44475</c:v>
                </c:pt>
                <c:pt idx="192">
                  <c:v>44476</c:v>
                </c:pt>
                <c:pt idx="193">
                  <c:v>44477</c:v>
                </c:pt>
                <c:pt idx="194">
                  <c:v>44480</c:v>
                </c:pt>
                <c:pt idx="195">
                  <c:v>44481</c:v>
                </c:pt>
                <c:pt idx="196">
                  <c:v>44482</c:v>
                </c:pt>
                <c:pt idx="197">
                  <c:v>44483</c:v>
                </c:pt>
                <c:pt idx="198">
                  <c:v>44484</c:v>
                </c:pt>
                <c:pt idx="199">
                  <c:v>44487</c:v>
                </c:pt>
                <c:pt idx="200">
                  <c:v>44488</c:v>
                </c:pt>
                <c:pt idx="201">
                  <c:v>44489</c:v>
                </c:pt>
                <c:pt idx="202">
                  <c:v>44490</c:v>
                </c:pt>
                <c:pt idx="203">
                  <c:v>44491</c:v>
                </c:pt>
                <c:pt idx="204">
                  <c:v>44494</c:v>
                </c:pt>
                <c:pt idx="205">
                  <c:v>44495</c:v>
                </c:pt>
                <c:pt idx="206">
                  <c:v>44496</c:v>
                </c:pt>
                <c:pt idx="207">
                  <c:v>44497</c:v>
                </c:pt>
                <c:pt idx="208">
                  <c:v>44498</c:v>
                </c:pt>
                <c:pt idx="209">
                  <c:v>44501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6</c:v>
                </c:pt>
                <c:pt idx="228">
                  <c:v>44529</c:v>
                </c:pt>
                <c:pt idx="229">
                  <c:v>44530</c:v>
                </c:pt>
                <c:pt idx="230">
                  <c:v>44531</c:v>
                </c:pt>
                <c:pt idx="231">
                  <c:v>44532</c:v>
                </c:pt>
                <c:pt idx="232">
                  <c:v>44533</c:v>
                </c:pt>
                <c:pt idx="233">
                  <c:v>44536</c:v>
                </c:pt>
                <c:pt idx="234">
                  <c:v>44537</c:v>
                </c:pt>
                <c:pt idx="235">
                  <c:v>44538</c:v>
                </c:pt>
                <c:pt idx="236">
                  <c:v>44539</c:v>
                </c:pt>
                <c:pt idx="237">
                  <c:v>44540</c:v>
                </c:pt>
                <c:pt idx="238">
                  <c:v>44543</c:v>
                </c:pt>
                <c:pt idx="239">
                  <c:v>44544</c:v>
                </c:pt>
                <c:pt idx="240">
                  <c:v>44545</c:v>
                </c:pt>
                <c:pt idx="241">
                  <c:v>44546</c:v>
                </c:pt>
                <c:pt idx="242">
                  <c:v>44547</c:v>
                </c:pt>
                <c:pt idx="243">
                  <c:v>44550</c:v>
                </c:pt>
                <c:pt idx="244">
                  <c:v>44551</c:v>
                </c:pt>
                <c:pt idx="245">
                  <c:v>44552</c:v>
                </c:pt>
                <c:pt idx="246">
                  <c:v>44553</c:v>
                </c:pt>
                <c:pt idx="247">
                  <c:v>44557</c:v>
                </c:pt>
                <c:pt idx="248">
                  <c:v>44558</c:v>
                </c:pt>
                <c:pt idx="249">
                  <c:v>44559</c:v>
                </c:pt>
                <c:pt idx="250">
                  <c:v>44560</c:v>
                </c:pt>
                <c:pt idx="251">
                  <c:v>44561</c:v>
                </c:pt>
                <c:pt idx="252">
                  <c:v>44564</c:v>
                </c:pt>
                <c:pt idx="253">
                  <c:v>44565</c:v>
                </c:pt>
                <c:pt idx="254">
                  <c:v>44566</c:v>
                </c:pt>
                <c:pt idx="255">
                  <c:v>44567</c:v>
                </c:pt>
                <c:pt idx="256">
                  <c:v>44568</c:v>
                </c:pt>
                <c:pt idx="257">
                  <c:v>44571</c:v>
                </c:pt>
                <c:pt idx="258">
                  <c:v>44572</c:v>
                </c:pt>
                <c:pt idx="259">
                  <c:v>44573</c:v>
                </c:pt>
                <c:pt idx="260">
                  <c:v>44574</c:v>
                </c:pt>
                <c:pt idx="261">
                  <c:v>44575</c:v>
                </c:pt>
                <c:pt idx="262">
                  <c:v>44579</c:v>
                </c:pt>
                <c:pt idx="263">
                  <c:v>44580</c:v>
                </c:pt>
                <c:pt idx="264">
                  <c:v>44581</c:v>
                </c:pt>
                <c:pt idx="265">
                  <c:v>44582</c:v>
                </c:pt>
                <c:pt idx="266">
                  <c:v>44585</c:v>
                </c:pt>
                <c:pt idx="267">
                  <c:v>44586</c:v>
                </c:pt>
                <c:pt idx="268">
                  <c:v>44587</c:v>
                </c:pt>
                <c:pt idx="269">
                  <c:v>44588</c:v>
                </c:pt>
                <c:pt idx="270">
                  <c:v>44589</c:v>
                </c:pt>
                <c:pt idx="271">
                  <c:v>44592</c:v>
                </c:pt>
                <c:pt idx="272">
                  <c:v>44593</c:v>
                </c:pt>
                <c:pt idx="273">
                  <c:v>44594</c:v>
                </c:pt>
                <c:pt idx="274">
                  <c:v>44595</c:v>
                </c:pt>
                <c:pt idx="275">
                  <c:v>44596</c:v>
                </c:pt>
                <c:pt idx="276">
                  <c:v>44599</c:v>
                </c:pt>
                <c:pt idx="277">
                  <c:v>44600</c:v>
                </c:pt>
                <c:pt idx="278">
                  <c:v>44601</c:v>
                </c:pt>
                <c:pt idx="279">
                  <c:v>44602</c:v>
                </c:pt>
                <c:pt idx="280">
                  <c:v>44603</c:v>
                </c:pt>
                <c:pt idx="281">
                  <c:v>44606</c:v>
                </c:pt>
                <c:pt idx="282">
                  <c:v>44607</c:v>
                </c:pt>
                <c:pt idx="283">
                  <c:v>44608</c:v>
                </c:pt>
                <c:pt idx="284">
                  <c:v>44609</c:v>
                </c:pt>
                <c:pt idx="285">
                  <c:v>44610</c:v>
                </c:pt>
                <c:pt idx="286">
                  <c:v>44614</c:v>
                </c:pt>
                <c:pt idx="287">
                  <c:v>44615</c:v>
                </c:pt>
                <c:pt idx="288">
                  <c:v>44616</c:v>
                </c:pt>
                <c:pt idx="289">
                  <c:v>44617</c:v>
                </c:pt>
                <c:pt idx="290">
                  <c:v>44620</c:v>
                </c:pt>
                <c:pt idx="291">
                  <c:v>44621</c:v>
                </c:pt>
                <c:pt idx="292">
                  <c:v>44622</c:v>
                </c:pt>
                <c:pt idx="293">
                  <c:v>44623</c:v>
                </c:pt>
                <c:pt idx="294">
                  <c:v>44624</c:v>
                </c:pt>
                <c:pt idx="295">
                  <c:v>44627</c:v>
                </c:pt>
                <c:pt idx="296">
                  <c:v>44628</c:v>
                </c:pt>
                <c:pt idx="297">
                  <c:v>44629</c:v>
                </c:pt>
                <c:pt idx="298">
                  <c:v>44630</c:v>
                </c:pt>
                <c:pt idx="299">
                  <c:v>44631</c:v>
                </c:pt>
                <c:pt idx="300">
                  <c:v>44634</c:v>
                </c:pt>
                <c:pt idx="301">
                  <c:v>44635</c:v>
                </c:pt>
                <c:pt idx="302">
                  <c:v>44636</c:v>
                </c:pt>
                <c:pt idx="303">
                  <c:v>44637</c:v>
                </c:pt>
                <c:pt idx="304">
                  <c:v>44638</c:v>
                </c:pt>
                <c:pt idx="305">
                  <c:v>44641</c:v>
                </c:pt>
                <c:pt idx="306">
                  <c:v>44642</c:v>
                </c:pt>
                <c:pt idx="307">
                  <c:v>44643</c:v>
                </c:pt>
                <c:pt idx="308">
                  <c:v>44644</c:v>
                </c:pt>
                <c:pt idx="309">
                  <c:v>44645</c:v>
                </c:pt>
                <c:pt idx="310">
                  <c:v>44648</c:v>
                </c:pt>
                <c:pt idx="311">
                  <c:v>44649</c:v>
                </c:pt>
                <c:pt idx="312">
                  <c:v>44650</c:v>
                </c:pt>
                <c:pt idx="313">
                  <c:v>44651</c:v>
                </c:pt>
                <c:pt idx="314">
                  <c:v>44652</c:v>
                </c:pt>
                <c:pt idx="315">
                  <c:v>44655</c:v>
                </c:pt>
                <c:pt idx="316">
                  <c:v>44656</c:v>
                </c:pt>
                <c:pt idx="317">
                  <c:v>44657</c:v>
                </c:pt>
                <c:pt idx="318">
                  <c:v>44658</c:v>
                </c:pt>
                <c:pt idx="319">
                  <c:v>44659</c:v>
                </c:pt>
                <c:pt idx="320">
                  <c:v>44662</c:v>
                </c:pt>
                <c:pt idx="321">
                  <c:v>44663</c:v>
                </c:pt>
                <c:pt idx="322">
                  <c:v>44664</c:v>
                </c:pt>
                <c:pt idx="323">
                  <c:v>44665</c:v>
                </c:pt>
                <c:pt idx="324">
                  <c:v>44669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8</c:v>
                </c:pt>
                <c:pt idx="360">
                  <c:v>44719</c:v>
                </c:pt>
                <c:pt idx="361">
                  <c:v>44720</c:v>
                </c:pt>
                <c:pt idx="362">
                  <c:v>44721</c:v>
                </c:pt>
                <c:pt idx="363">
                  <c:v>44722</c:v>
                </c:pt>
                <c:pt idx="364">
                  <c:v>44725</c:v>
                </c:pt>
                <c:pt idx="365">
                  <c:v>44726</c:v>
                </c:pt>
                <c:pt idx="366">
                  <c:v>44727</c:v>
                </c:pt>
                <c:pt idx="367">
                  <c:v>44728</c:v>
                </c:pt>
                <c:pt idx="368">
                  <c:v>44729</c:v>
                </c:pt>
                <c:pt idx="369">
                  <c:v>44732</c:v>
                </c:pt>
                <c:pt idx="370">
                  <c:v>44733</c:v>
                </c:pt>
                <c:pt idx="371">
                  <c:v>44734</c:v>
                </c:pt>
                <c:pt idx="372">
                  <c:v>44735</c:v>
                </c:pt>
                <c:pt idx="373">
                  <c:v>44736</c:v>
                </c:pt>
                <c:pt idx="374">
                  <c:v>44739</c:v>
                </c:pt>
                <c:pt idx="375">
                  <c:v>44740</c:v>
                </c:pt>
                <c:pt idx="376">
                  <c:v>44741</c:v>
                </c:pt>
                <c:pt idx="377">
                  <c:v>44742</c:v>
                </c:pt>
                <c:pt idx="378">
                  <c:v>44743</c:v>
                </c:pt>
                <c:pt idx="379">
                  <c:v>44746</c:v>
                </c:pt>
                <c:pt idx="380">
                  <c:v>44747</c:v>
                </c:pt>
                <c:pt idx="381">
                  <c:v>44748</c:v>
                </c:pt>
                <c:pt idx="382">
                  <c:v>44749</c:v>
                </c:pt>
                <c:pt idx="383">
                  <c:v>44750</c:v>
                </c:pt>
                <c:pt idx="384">
                  <c:v>44753</c:v>
                </c:pt>
                <c:pt idx="385">
                  <c:v>44754</c:v>
                </c:pt>
                <c:pt idx="386">
                  <c:v>44755</c:v>
                </c:pt>
                <c:pt idx="387">
                  <c:v>44756</c:v>
                </c:pt>
                <c:pt idx="388">
                  <c:v>44757</c:v>
                </c:pt>
                <c:pt idx="389">
                  <c:v>44760</c:v>
                </c:pt>
                <c:pt idx="390">
                  <c:v>44761</c:v>
                </c:pt>
                <c:pt idx="391">
                  <c:v>44762</c:v>
                </c:pt>
                <c:pt idx="392">
                  <c:v>44763</c:v>
                </c:pt>
                <c:pt idx="393">
                  <c:v>44764</c:v>
                </c:pt>
                <c:pt idx="394">
                  <c:v>44767</c:v>
                </c:pt>
                <c:pt idx="395">
                  <c:v>44768</c:v>
                </c:pt>
                <c:pt idx="396">
                  <c:v>44769</c:v>
                </c:pt>
                <c:pt idx="397">
                  <c:v>44770</c:v>
                </c:pt>
                <c:pt idx="398">
                  <c:v>44771</c:v>
                </c:pt>
                <c:pt idx="399">
                  <c:v>44774</c:v>
                </c:pt>
                <c:pt idx="400">
                  <c:v>44775</c:v>
                </c:pt>
                <c:pt idx="401">
                  <c:v>44776</c:v>
                </c:pt>
                <c:pt idx="402">
                  <c:v>44777</c:v>
                </c:pt>
                <c:pt idx="403">
                  <c:v>44778</c:v>
                </c:pt>
                <c:pt idx="404">
                  <c:v>44781</c:v>
                </c:pt>
                <c:pt idx="405">
                  <c:v>44782</c:v>
                </c:pt>
                <c:pt idx="406">
                  <c:v>44783</c:v>
                </c:pt>
                <c:pt idx="407">
                  <c:v>44784</c:v>
                </c:pt>
                <c:pt idx="408">
                  <c:v>44785</c:v>
                </c:pt>
                <c:pt idx="409">
                  <c:v>44788</c:v>
                </c:pt>
                <c:pt idx="410">
                  <c:v>44789</c:v>
                </c:pt>
                <c:pt idx="411">
                  <c:v>44790</c:v>
                </c:pt>
                <c:pt idx="412">
                  <c:v>44791</c:v>
                </c:pt>
                <c:pt idx="413">
                  <c:v>44792</c:v>
                </c:pt>
                <c:pt idx="414">
                  <c:v>44795</c:v>
                </c:pt>
                <c:pt idx="415">
                  <c:v>44796</c:v>
                </c:pt>
                <c:pt idx="416">
                  <c:v>44797</c:v>
                </c:pt>
                <c:pt idx="417">
                  <c:v>44798</c:v>
                </c:pt>
                <c:pt idx="418">
                  <c:v>44799</c:v>
                </c:pt>
                <c:pt idx="419">
                  <c:v>44802</c:v>
                </c:pt>
                <c:pt idx="420">
                  <c:v>44803</c:v>
                </c:pt>
                <c:pt idx="421">
                  <c:v>44804</c:v>
                </c:pt>
                <c:pt idx="422">
                  <c:v>44805</c:v>
                </c:pt>
                <c:pt idx="423">
                  <c:v>44806</c:v>
                </c:pt>
                <c:pt idx="424">
                  <c:v>44809</c:v>
                </c:pt>
                <c:pt idx="425">
                  <c:v>44810</c:v>
                </c:pt>
                <c:pt idx="426">
                  <c:v>44811</c:v>
                </c:pt>
                <c:pt idx="427">
                  <c:v>44812</c:v>
                </c:pt>
                <c:pt idx="428">
                  <c:v>44813</c:v>
                </c:pt>
                <c:pt idx="429">
                  <c:v>44816</c:v>
                </c:pt>
                <c:pt idx="430">
                  <c:v>44817</c:v>
                </c:pt>
                <c:pt idx="431">
                  <c:v>44818</c:v>
                </c:pt>
                <c:pt idx="432">
                  <c:v>44819</c:v>
                </c:pt>
                <c:pt idx="433">
                  <c:v>44820</c:v>
                </c:pt>
                <c:pt idx="434">
                  <c:v>44823</c:v>
                </c:pt>
                <c:pt idx="435">
                  <c:v>44824</c:v>
                </c:pt>
                <c:pt idx="436">
                  <c:v>44825</c:v>
                </c:pt>
                <c:pt idx="437">
                  <c:v>44826</c:v>
                </c:pt>
                <c:pt idx="438">
                  <c:v>44827</c:v>
                </c:pt>
                <c:pt idx="439">
                  <c:v>44830</c:v>
                </c:pt>
                <c:pt idx="440">
                  <c:v>44831</c:v>
                </c:pt>
                <c:pt idx="441">
                  <c:v>44832</c:v>
                </c:pt>
                <c:pt idx="442">
                  <c:v>44833</c:v>
                </c:pt>
                <c:pt idx="443">
                  <c:v>44834</c:v>
                </c:pt>
                <c:pt idx="444">
                  <c:v>44837</c:v>
                </c:pt>
                <c:pt idx="445">
                  <c:v>44838</c:v>
                </c:pt>
                <c:pt idx="446">
                  <c:v>44839</c:v>
                </c:pt>
                <c:pt idx="447">
                  <c:v>44840</c:v>
                </c:pt>
                <c:pt idx="448">
                  <c:v>44841</c:v>
                </c:pt>
                <c:pt idx="449">
                  <c:v>44844</c:v>
                </c:pt>
                <c:pt idx="450">
                  <c:v>44845</c:v>
                </c:pt>
                <c:pt idx="451">
                  <c:v>44846</c:v>
                </c:pt>
                <c:pt idx="452">
                  <c:v>44847</c:v>
                </c:pt>
                <c:pt idx="453">
                  <c:v>44848</c:v>
                </c:pt>
                <c:pt idx="454">
                  <c:v>44851</c:v>
                </c:pt>
                <c:pt idx="455">
                  <c:v>44852</c:v>
                </c:pt>
                <c:pt idx="456">
                  <c:v>44853</c:v>
                </c:pt>
                <c:pt idx="457">
                  <c:v>44854</c:v>
                </c:pt>
                <c:pt idx="458">
                  <c:v>44855</c:v>
                </c:pt>
                <c:pt idx="459">
                  <c:v>44858</c:v>
                </c:pt>
                <c:pt idx="460">
                  <c:v>44859</c:v>
                </c:pt>
                <c:pt idx="461">
                  <c:v>44860</c:v>
                </c:pt>
                <c:pt idx="462">
                  <c:v>44861</c:v>
                </c:pt>
                <c:pt idx="463">
                  <c:v>44862</c:v>
                </c:pt>
                <c:pt idx="464">
                  <c:v>44865</c:v>
                </c:pt>
                <c:pt idx="465">
                  <c:v>44866</c:v>
                </c:pt>
                <c:pt idx="466">
                  <c:v>44867</c:v>
                </c:pt>
                <c:pt idx="467">
                  <c:v>44868</c:v>
                </c:pt>
                <c:pt idx="468">
                  <c:v>44869</c:v>
                </c:pt>
                <c:pt idx="469">
                  <c:v>44872</c:v>
                </c:pt>
                <c:pt idx="470">
                  <c:v>44873</c:v>
                </c:pt>
                <c:pt idx="471">
                  <c:v>44874</c:v>
                </c:pt>
                <c:pt idx="472">
                  <c:v>44875</c:v>
                </c:pt>
                <c:pt idx="473">
                  <c:v>44876</c:v>
                </c:pt>
                <c:pt idx="474">
                  <c:v>44879</c:v>
                </c:pt>
                <c:pt idx="475">
                  <c:v>44880</c:v>
                </c:pt>
                <c:pt idx="476">
                  <c:v>44881</c:v>
                </c:pt>
                <c:pt idx="477">
                  <c:v>44882</c:v>
                </c:pt>
                <c:pt idx="478">
                  <c:v>44883</c:v>
                </c:pt>
                <c:pt idx="479">
                  <c:v>44886</c:v>
                </c:pt>
                <c:pt idx="480">
                  <c:v>44887</c:v>
                </c:pt>
                <c:pt idx="481">
                  <c:v>44888</c:v>
                </c:pt>
                <c:pt idx="482">
                  <c:v>44889</c:v>
                </c:pt>
                <c:pt idx="483">
                  <c:v>44890</c:v>
                </c:pt>
                <c:pt idx="484">
                  <c:v>44893</c:v>
                </c:pt>
                <c:pt idx="485">
                  <c:v>44894</c:v>
                </c:pt>
                <c:pt idx="486">
                  <c:v>44895</c:v>
                </c:pt>
                <c:pt idx="487">
                  <c:v>44896</c:v>
                </c:pt>
                <c:pt idx="488">
                  <c:v>44897</c:v>
                </c:pt>
                <c:pt idx="489">
                  <c:v>44900</c:v>
                </c:pt>
                <c:pt idx="490">
                  <c:v>44901</c:v>
                </c:pt>
                <c:pt idx="491">
                  <c:v>44902</c:v>
                </c:pt>
                <c:pt idx="492">
                  <c:v>44903</c:v>
                </c:pt>
                <c:pt idx="493">
                  <c:v>44904</c:v>
                </c:pt>
                <c:pt idx="494">
                  <c:v>44907</c:v>
                </c:pt>
                <c:pt idx="495">
                  <c:v>44908</c:v>
                </c:pt>
                <c:pt idx="496">
                  <c:v>44909</c:v>
                </c:pt>
                <c:pt idx="497">
                  <c:v>44910</c:v>
                </c:pt>
                <c:pt idx="498">
                  <c:v>44911</c:v>
                </c:pt>
                <c:pt idx="499">
                  <c:v>44914</c:v>
                </c:pt>
                <c:pt idx="500">
                  <c:v>44915</c:v>
                </c:pt>
                <c:pt idx="501">
                  <c:v>44916</c:v>
                </c:pt>
                <c:pt idx="502">
                  <c:v>44917</c:v>
                </c:pt>
                <c:pt idx="503">
                  <c:v>44918</c:v>
                </c:pt>
                <c:pt idx="504">
                  <c:v>44922</c:v>
                </c:pt>
                <c:pt idx="505">
                  <c:v>44923</c:v>
                </c:pt>
                <c:pt idx="506">
                  <c:v>44924</c:v>
                </c:pt>
                <c:pt idx="507">
                  <c:v>44925</c:v>
                </c:pt>
                <c:pt idx="508">
                  <c:v>44929</c:v>
                </c:pt>
                <c:pt idx="509">
                  <c:v>44930</c:v>
                </c:pt>
                <c:pt idx="510">
                  <c:v>44931</c:v>
                </c:pt>
                <c:pt idx="511">
                  <c:v>44932</c:v>
                </c:pt>
                <c:pt idx="512">
                  <c:v>44935</c:v>
                </c:pt>
                <c:pt idx="513">
                  <c:v>44936</c:v>
                </c:pt>
                <c:pt idx="514">
                  <c:v>44937</c:v>
                </c:pt>
                <c:pt idx="515">
                  <c:v>44938</c:v>
                </c:pt>
                <c:pt idx="516">
                  <c:v>44939</c:v>
                </c:pt>
                <c:pt idx="517">
                  <c:v>44942</c:v>
                </c:pt>
                <c:pt idx="518">
                  <c:v>44943</c:v>
                </c:pt>
                <c:pt idx="519">
                  <c:v>44944</c:v>
                </c:pt>
                <c:pt idx="520">
                  <c:v>44945</c:v>
                </c:pt>
                <c:pt idx="521">
                  <c:v>44946</c:v>
                </c:pt>
                <c:pt idx="522">
                  <c:v>44949</c:v>
                </c:pt>
                <c:pt idx="523">
                  <c:v>44950</c:v>
                </c:pt>
                <c:pt idx="524">
                  <c:v>44951</c:v>
                </c:pt>
                <c:pt idx="525">
                  <c:v>44952</c:v>
                </c:pt>
                <c:pt idx="526">
                  <c:v>44953</c:v>
                </c:pt>
                <c:pt idx="527">
                  <c:v>44956</c:v>
                </c:pt>
                <c:pt idx="528">
                  <c:v>44957</c:v>
                </c:pt>
                <c:pt idx="529">
                  <c:v>44958</c:v>
                </c:pt>
                <c:pt idx="530">
                  <c:v>44959</c:v>
                </c:pt>
                <c:pt idx="531">
                  <c:v>44960</c:v>
                </c:pt>
                <c:pt idx="532">
                  <c:v>44963</c:v>
                </c:pt>
                <c:pt idx="533">
                  <c:v>44964</c:v>
                </c:pt>
                <c:pt idx="534">
                  <c:v>44965</c:v>
                </c:pt>
                <c:pt idx="535">
                  <c:v>44966</c:v>
                </c:pt>
                <c:pt idx="536">
                  <c:v>44967</c:v>
                </c:pt>
                <c:pt idx="537">
                  <c:v>44970</c:v>
                </c:pt>
                <c:pt idx="538">
                  <c:v>44971</c:v>
                </c:pt>
                <c:pt idx="539">
                  <c:v>44972</c:v>
                </c:pt>
                <c:pt idx="540">
                  <c:v>44973</c:v>
                </c:pt>
                <c:pt idx="541">
                  <c:v>44974</c:v>
                </c:pt>
                <c:pt idx="542">
                  <c:v>44977</c:v>
                </c:pt>
                <c:pt idx="543">
                  <c:v>44978</c:v>
                </c:pt>
                <c:pt idx="544">
                  <c:v>44979</c:v>
                </c:pt>
                <c:pt idx="545">
                  <c:v>44980</c:v>
                </c:pt>
                <c:pt idx="546">
                  <c:v>44981</c:v>
                </c:pt>
                <c:pt idx="547">
                  <c:v>44984</c:v>
                </c:pt>
                <c:pt idx="548">
                  <c:v>44985</c:v>
                </c:pt>
                <c:pt idx="549">
                  <c:v>44986</c:v>
                </c:pt>
                <c:pt idx="550">
                  <c:v>44987</c:v>
                </c:pt>
                <c:pt idx="551">
                  <c:v>44988</c:v>
                </c:pt>
                <c:pt idx="552">
                  <c:v>44991</c:v>
                </c:pt>
                <c:pt idx="553">
                  <c:v>44992</c:v>
                </c:pt>
                <c:pt idx="554">
                  <c:v>44993</c:v>
                </c:pt>
                <c:pt idx="555">
                  <c:v>44994</c:v>
                </c:pt>
                <c:pt idx="556">
                  <c:v>44995</c:v>
                </c:pt>
                <c:pt idx="557">
                  <c:v>44998</c:v>
                </c:pt>
                <c:pt idx="558">
                  <c:v>44999</c:v>
                </c:pt>
                <c:pt idx="559">
                  <c:v>45000</c:v>
                </c:pt>
                <c:pt idx="560">
                  <c:v>45001</c:v>
                </c:pt>
                <c:pt idx="561">
                  <c:v>45002</c:v>
                </c:pt>
                <c:pt idx="562">
                  <c:v>45005</c:v>
                </c:pt>
                <c:pt idx="563">
                  <c:v>45006</c:v>
                </c:pt>
                <c:pt idx="564">
                  <c:v>45007</c:v>
                </c:pt>
                <c:pt idx="565">
                  <c:v>45008</c:v>
                </c:pt>
                <c:pt idx="566">
                  <c:v>45009</c:v>
                </c:pt>
                <c:pt idx="567">
                  <c:v>45012</c:v>
                </c:pt>
                <c:pt idx="568">
                  <c:v>45013</c:v>
                </c:pt>
                <c:pt idx="569">
                  <c:v>45014</c:v>
                </c:pt>
                <c:pt idx="570">
                  <c:v>45015</c:v>
                </c:pt>
                <c:pt idx="571">
                  <c:v>45016</c:v>
                </c:pt>
                <c:pt idx="572">
                  <c:v>45019</c:v>
                </c:pt>
                <c:pt idx="573">
                  <c:v>45020</c:v>
                </c:pt>
                <c:pt idx="574">
                  <c:v>45021</c:v>
                </c:pt>
                <c:pt idx="575">
                  <c:v>45022</c:v>
                </c:pt>
                <c:pt idx="576">
                  <c:v>45026</c:v>
                </c:pt>
                <c:pt idx="577">
                  <c:v>45027</c:v>
                </c:pt>
                <c:pt idx="578">
                  <c:v>45028</c:v>
                </c:pt>
                <c:pt idx="579">
                  <c:v>45029</c:v>
                </c:pt>
                <c:pt idx="580">
                  <c:v>45030</c:v>
                </c:pt>
                <c:pt idx="581">
                  <c:v>45033</c:v>
                </c:pt>
                <c:pt idx="582">
                  <c:v>45034</c:v>
                </c:pt>
                <c:pt idx="583">
                  <c:v>45035</c:v>
                </c:pt>
                <c:pt idx="584">
                  <c:v>45036</c:v>
                </c:pt>
                <c:pt idx="585">
                  <c:v>45037</c:v>
                </c:pt>
                <c:pt idx="586">
                  <c:v>45040</c:v>
                </c:pt>
                <c:pt idx="587">
                  <c:v>45041</c:v>
                </c:pt>
                <c:pt idx="588">
                  <c:v>45042</c:v>
                </c:pt>
                <c:pt idx="589">
                  <c:v>45043</c:v>
                </c:pt>
                <c:pt idx="590">
                  <c:v>45044</c:v>
                </c:pt>
                <c:pt idx="591">
                  <c:v>45047</c:v>
                </c:pt>
                <c:pt idx="592">
                  <c:v>45048</c:v>
                </c:pt>
                <c:pt idx="593">
                  <c:v>45049</c:v>
                </c:pt>
                <c:pt idx="594">
                  <c:v>45050</c:v>
                </c:pt>
                <c:pt idx="595">
                  <c:v>45051</c:v>
                </c:pt>
                <c:pt idx="596">
                  <c:v>45054</c:v>
                </c:pt>
                <c:pt idx="597">
                  <c:v>45055</c:v>
                </c:pt>
                <c:pt idx="598">
                  <c:v>45056</c:v>
                </c:pt>
                <c:pt idx="599">
                  <c:v>45057</c:v>
                </c:pt>
                <c:pt idx="600">
                  <c:v>45058</c:v>
                </c:pt>
                <c:pt idx="601">
                  <c:v>45061</c:v>
                </c:pt>
                <c:pt idx="602">
                  <c:v>45062</c:v>
                </c:pt>
                <c:pt idx="603">
                  <c:v>45063</c:v>
                </c:pt>
                <c:pt idx="604">
                  <c:v>45064</c:v>
                </c:pt>
                <c:pt idx="605">
                  <c:v>45065</c:v>
                </c:pt>
                <c:pt idx="606">
                  <c:v>45068</c:v>
                </c:pt>
                <c:pt idx="607">
                  <c:v>45069</c:v>
                </c:pt>
                <c:pt idx="608">
                  <c:v>45070</c:v>
                </c:pt>
                <c:pt idx="609">
                  <c:v>45071</c:v>
                </c:pt>
                <c:pt idx="610">
                  <c:v>45072</c:v>
                </c:pt>
                <c:pt idx="611">
                  <c:v>45075</c:v>
                </c:pt>
                <c:pt idx="612">
                  <c:v>45076</c:v>
                </c:pt>
                <c:pt idx="613">
                  <c:v>45077</c:v>
                </c:pt>
                <c:pt idx="614">
                  <c:v>45078</c:v>
                </c:pt>
                <c:pt idx="615">
                  <c:v>45079</c:v>
                </c:pt>
                <c:pt idx="616">
                  <c:v>45082</c:v>
                </c:pt>
                <c:pt idx="617">
                  <c:v>45083</c:v>
                </c:pt>
                <c:pt idx="618">
                  <c:v>45084</c:v>
                </c:pt>
                <c:pt idx="619">
                  <c:v>45085</c:v>
                </c:pt>
                <c:pt idx="620">
                  <c:v>45086</c:v>
                </c:pt>
                <c:pt idx="621">
                  <c:v>45089</c:v>
                </c:pt>
                <c:pt idx="622">
                  <c:v>45090</c:v>
                </c:pt>
                <c:pt idx="623">
                  <c:v>45091</c:v>
                </c:pt>
                <c:pt idx="624">
                  <c:v>45092</c:v>
                </c:pt>
                <c:pt idx="625">
                  <c:v>45093</c:v>
                </c:pt>
                <c:pt idx="626">
                  <c:v>45096</c:v>
                </c:pt>
                <c:pt idx="627">
                  <c:v>45097</c:v>
                </c:pt>
                <c:pt idx="628">
                  <c:v>45098</c:v>
                </c:pt>
                <c:pt idx="629">
                  <c:v>45099</c:v>
                </c:pt>
                <c:pt idx="630">
                  <c:v>45100</c:v>
                </c:pt>
                <c:pt idx="631">
                  <c:v>45103</c:v>
                </c:pt>
                <c:pt idx="632">
                  <c:v>45104</c:v>
                </c:pt>
                <c:pt idx="633">
                  <c:v>45105</c:v>
                </c:pt>
                <c:pt idx="634">
                  <c:v>45106</c:v>
                </c:pt>
                <c:pt idx="635">
                  <c:v>45107</c:v>
                </c:pt>
                <c:pt idx="636">
                  <c:v>45110</c:v>
                </c:pt>
                <c:pt idx="637">
                  <c:v>45111</c:v>
                </c:pt>
                <c:pt idx="638">
                  <c:v>45112</c:v>
                </c:pt>
                <c:pt idx="639">
                  <c:v>45113</c:v>
                </c:pt>
                <c:pt idx="640">
                  <c:v>45114</c:v>
                </c:pt>
                <c:pt idx="641">
                  <c:v>45117</c:v>
                </c:pt>
                <c:pt idx="642">
                  <c:v>45118</c:v>
                </c:pt>
                <c:pt idx="643">
                  <c:v>45119</c:v>
                </c:pt>
                <c:pt idx="644">
                  <c:v>45120</c:v>
                </c:pt>
                <c:pt idx="645">
                  <c:v>45121</c:v>
                </c:pt>
                <c:pt idx="646">
                  <c:v>45124</c:v>
                </c:pt>
                <c:pt idx="647">
                  <c:v>45125</c:v>
                </c:pt>
                <c:pt idx="648">
                  <c:v>45126</c:v>
                </c:pt>
                <c:pt idx="649">
                  <c:v>45127</c:v>
                </c:pt>
                <c:pt idx="650">
                  <c:v>45128</c:v>
                </c:pt>
                <c:pt idx="651">
                  <c:v>45131</c:v>
                </c:pt>
                <c:pt idx="652">
                  <c:v>45132</c:v>
                </c:pt>
                <c:pt idx="653">
                  <c:v>45133</c:v>
                </c:pt>
                <c:pt idx="654">
                  <c:v>45134</c:v>
                </c:pt>
                <c:pt idx="655">
                  <c:v>45135</c:v>
                </c:pt>
                <c:pt idx="656">
                  <c:v>45138</c:v>
                </c:pt>
                <c:pt idx="657">
                  <c:v>45139</c:v>
                </c:pt>
                <c:pt idx="658">
                  <c:v>45140</c:v>
                </c:pt>
                <c:pt idx="659">
                  <c:v>45141</c:v>
                </c:pt>
                <c:pt idx="660">
                  <c:v>45142</c:v>
                </c:pt>
                <c:pt idx="661">
                  <c:v>45145</c:v>
                </c:pt>
                <c:pt idx="662">
                  <c:v>45146</c:v>
                </c:pt>
                <c:pt idx="663">
                  <c:v>45147</c:v>
                </c:pt>
                <c:pt idx="664">
                  <c:v>45148</c:v>
                </c:pt>
                <c:pt idx="665">
                  <c:v>45149</c:v>
                </c:pt>
                <c:pt idx="666">
                  <c:v>45152</c:v>
                </c:pt>
                <c:pt idx="667">
                  <c:v>45153</c:v>
                </c:pt>
                <c:pt idx="668">
                  <c:v>45154</c:v>
                </c:pt>
                <c:pt idx="669">
                  <c:v>45155</c:v>
                </c:pt>
                <c:pt idx="670">
                  <c:v>45156</c:v>
                </c:pt>
                <c:pt idx="671">
                  <c:v>45159</c:v>
                </c:pt>
                <c:pt idx="672">
                  <c:v>45160</c:v>
                </c:pt>
                <c:pt idx="673">
                  <c:v>45161</c:v>
                </c:pt>
                <c:pt idx="674">
                  <c:v>45162</c:v>
                </c:pt>
                <c:pt idx="675">
                  <c:v>45163</c:v>
                </c:pt>
                <c:pt idx="676">
                  <c:v>45166</c:v>
                </c:pt>
                <c:pt idx="677">
                  <c:v>45167</c:v>
                </c:pt>
                <c:pt idx="678">
                  <c:v>45168</c:v>
                </c:pt>
                <c:pt idx="679">
                  <c:v>45169</c:v>
                </c:pt>
                <c:pt idx="680">
                  <c:v>45170</c:v>
                </c:pt>
                <c:pt idx="681">
                  <c:v>45173</c:v>
                </c:pt>
                <c:pt idx="682">
                  <c:v>45174</c:v>
                </c:pt>
                <c:pt idx="683">
                  <c:v>45175</c:v>
                </c:pt>
                <c:pt idx="684">
                  <c:v>45176</c:v>
                </c:pt>
                <c:pt idx="685">
                  <c:v>45177</c:v>
                </c:pt>
                <c:pt idx="686">
                  <c:v>45180</c:v>
                </c:pt>
                <c:pt idx="687">
                  <c:v>45181</c:v>
                </c:pt>
                <c:pt idx="688">
                  <c:v>45182</c:v>
                </c:pt>
                <c:pt idx="689">
                  <c:v>45183</c:v>
                </c:pt>
                <c:pt idx="690">
                  <c:v>45184</c:v>
                </c:pt>
                <c:pt idx="691">
                  <c:v>45187</c:v>
                </c:pt>
                <c:pt idx="692">
                  <c:v>45188</c:v>
                </c:pt>
                <c:pt idx="693">
                  <c:v>45189</c:v>
                </c:pt>
                <c:pt idx="694">
                  <c:v>45190</c:v>
                </c:pt>
                <c:pt idx="695">
                  <c:v>45191</c:v>
                </c:pt>
                <c:pt idx="696">
                  <c:v>45194</c:v>
                </c:pt>
                <c:pt idx="697">
                  <c:v>45195</c:v>
                </c:pt>
                <c:pt idx="698">
                  <c:v>45196</c:v>
                </c:pt>
                <c:pt idx="699">
                  <c:v>45197</c:v>
                </c:pt>
                <c:pt idx="700">
                  <c:v>45198</c:v>
                </c:pt>
                <c:pt idx="701">
                  <c:v>45201</c:v>
                </c:pt>
                <c:pt idx="702">
                  <c:v>45202</c:v>
                </c:pt>
                <c:pt idx="703">
                  <c:v>45203</c:v>
                </c:pt>
                <c:pt idx="704">
                  <c:v>45204</c:v>
                </c:pt>
                <c:pt idx="705">
                  <c:v>45205</c:v>
                </c:pt>
                <c:pt idx="706">
                  <c:v>45208</c:v>
                </c:pt>
                <c:pt idx="707">
                  <c:v>45209</c:v>
                </c:pt>
                <c:pt idx="708">
                  <c:v>45210</c:v>
                </c:pt>
                <c:pt idx="709">
                  <c:v>45211</c:v>
                </c:pt>
                <c:pt idx="710">
                  <c:v>45212</c:v>
                </c:pt>
                <c:pt idx="711">
                  <c:v>45215</c:v>
                </c:pt>
                <c:pt idx="712">
                  <c:v>45216</c:v>
                </c:pt>
                <c:pt idx="713">
                  <c:v>45217</c:v>
                </c:pt>
                <c:pt idx="714">
                  <c:v>45218</c:v>
                </c:pt>
                <c:pt idx="715">
                  <c:v>45219</c:v>
                </c:pt>
                <c:pt idx="716">
                  <c:v>45222</c:v>
                </c:pt>
                <c:pt idx="717">
                  <c:v>45223</c:v>
                </c:pt>
                <c:pt idx="718">
                  <c:v>45224</c:v>
                </c:pt>
                <c:pt idx="719">
                  <c:v>45225</c:v>
                </c:pt>
                <c:pt idx="720">
                  <c:v>45226</c:v>
                </c:pt>
                <c:pt idx="721">
                  <c:v>45229</c:v>
                </c:pt>
                <c:pt idx="722">
                  <c:v>45230</c:v>
                </c:pt>
                <c:pt idx="723">
                  <c:v>45231</c:v>
                </c:pt>
                <c:pt idx="724">
                  <c:v>45232</c:v>
                </c:pt>
                <c:pt idx="725">
                  <c:v>45233</c:v>
                </c:pt>
                <c:pt idx="726">
                  <c:v>45236</c:v>
                </c:pt>
                <c:pt idx="727">
                  <c:v>45237</c:v>
                </c:pt>
                <c:pt idx="728">
                  <c:v>45238</c:v>
                </c:pt>
                <c:pt idx="729">
                  <c:v>45239</c:v>
                </c:pt>
                <c:pt idx="730">
                  <c:v>45240</c:v>
                </c:pt>
                <c:pt idx="731">
                  <c:v>45243</c:v>
                </c:pt>
                <c:pt idx="732">
                  <c:v>45244</c:v>
                </c:pt>
                <c:pt idx="733">
                  <c:v>45245</c:v>
                </c:pt>
                <c:pt idx="734">
                  <c:v>45246</c:v>
                </c:pt>
                <c:pt idx="735">
                  <c:v>45247</c:v>
                </c:pt>
                <c:pt idx="736">
                  <c:v>45250</c:v>
                </c:pt>
                <c:pt idx="737">
                  <c:v>45251</c:v>
                </c:pt>
                <c:pt idx="738">
                  <c:v>45252</c:v>
                </c:pt>
                <c:pt idx="739">
                  <c:v>45253</c:v>
                </c:pt>
                <c:pt idx="740">
                  <c:v>45254</c:v>
                </c:pt>
                <c:pt idx="741">
                  <c:v>45257</c:v>
                </c:pt>
                <c:pt idx="742">
                  <c:v>45258</c:v>
                </c:pt>
                <c:pt idx="743">
                  <c:v>45259</c:v>
                </c:pt>
                <c:pt idx="744">
                  <c:v>45260</c:v>
                </c:pt>
                <c:pt idx="745">
                  <c:v>45261</c:v>
                </c:pt>
                <c:pt idx="746">
                  <c:v>45264</c:v>
                </c:pt>
                <c:pt idx="747">
                  <c:v>45265</c:v>
                </c:pt>
                <c:pt idx="748">
                  <c:v>45266</c:v>
                </c:pt>
                <c:pt idx="749">
                  <c:v>45267</c:v>
                </c:pt>
                <c:pt idx="750">
                  <c:v>45268</c:v>
                </c:pt>
                <c:pt idx="751">
                  <c:v>45271</c:v>
                </c:pt>
                <c:pt idx="752">
                  <c:v>45272</c:v>
                </c:pt>
                <c:pt idx="753">
                  <c:v>45273</c:v>
                </c:pt>
                <c:pt idx="754">
                  <c:v>45274</c:v>
                </c:pt>
                <c:pt idx="755">
                  <c:v>45275</c:v>
                </c:pt>
                <c:pt idx="756">
                  <c:v>45278</c:v>
                </c:pt>
                <c:pt idx="757">
                  <c:v>45279</c:v>
                </c:pt>
                <c:pt idx="758">
                  <c:v>45280</c:v>
                </c:pt>
                <c:pt idx="759">
                  <c:v>45281</c:v>
                </c:pt>
                <c:pt idx="760">
                  <c:v>45282</c:v>
                </c:pt>
                <c:pt idx="761">
                  <c:v>45286</c:v>
                </c:pt>
                <c:pt idx="762">
                  <c:v>45287</c:v>
                </c:pt>
                <c:pt idx="763">
                  <c:v>45288</c:v>
                </c:pt>
                <c:pt idx="764">
                  <c:v>45289</c:v>
                </c:pt>
                <c:pt idx="765">
                  <c:v>45293</c:v>
                </c:pt>
                <c:pt idx="766">
                  <c:v>45294</c:v>
                </c:pt>
                <c:pt idx="767">
                  <c:v>45295</c:v>
                </c:pt>
                <c:pt idx="768">
                  <c:v>45296</c:v>
                </c:pt>
                <c:pt idx="769">
                  <c:v>45299</c:v>
                </c:pt>
                <c:pt idx="770">
                  <c:v>45300</c:v>
                </c:pt>
                <c:pt idx="771">
                  <c:v>45301</c:v>
                </c:pt>
                <c:pt idx="772">
                  <c:v>45302</c:v>
                </c:pt>
                <c:pt idx="773">
                  <c:v>45303</c:v>
                </c:pt>
                <c:pt idx="774">
                  <c:v>45306</c:v>
                </c:pt>
                <c:pt idx="775">
                  <c:v>45307</c:v>
                </c:pt>
                <c:pt idx="776">
                  <c:v>45308</c:v>
                </c:pt>
                <c:pt idx="777">
                  <c:v>45309</c:v>
                </c:pt>
                <c:pt idx="778">
                  <c:v>45310</c:v>
                </c:pt>
                <c:pt idx="779">
                  <c:v>45313</c:v>
                </c:pt>
                <c:pt idx="780">
                  <c:v>45314</c:v>
                </c:pt>
                <c:pt idx="781">
                  <c:v>45315</c:v>
                </c:pt>
                <c:pt idx="782">
                  <c:v>45316</c:v>
                </c:pt>
                <c:pt idx="783">
                  <c:v>45317</c:v>
                </c:pt>
                <c:pt idx="784">
                  <c:v>45320</c:v>
                </c:pt>
                <c:pt idx="785">
                  <c:v>45321</c:v>
                </c:pt>
                <c:pt idx="786">
                  <c:v>45322</c:v>
                </c:pt>
                <c:pt idx="787">
                  <c:v>45323</c:v>
                </c:pt>
                <c:pt idx="788">
                  <c:v>45324</c:v>
                </c:pt>
                <c:pt idx="789">
                  <c:v>45327</c:v>
                </c:pt>
                <c:pt idx="790">
                  <c:v>45328</c:v>
                </c:pt>
                <c:pt idx="791">
                  <c:v>45329</c:v>
                </c:pt>
                <c:pt idx="792">
                  <c:v>45330</c:v>
                </c:pt>
                <c:pt idx="793">
                  <c:v>45331</c:v>
                </c:pt>
                <c:pt idx="794">
                  <c:v>45334</c:v>
                </c:pt>
                <c:pt idx="795">
                  <c:v>45335</c:v>
                </c:pt>
                <c:pt idx="796">
                  <c:v>45336</c:v>
                </c:pt>
                <c:pt idx="797">
                  <c:v>45337</c:v>
                </c:pt>
                <c:pt idx="798">
                  <c:v>45338</c:v>
                </c:pt>
                <c:pt idx="799">
                  <c:v>45341</c:v>
                </c:pt>
                <c:pt idx="800">
                  <c:v>45342</c:v>
                </c:pt>
                <c:pt idx="801">
                  <c:v>45343</c:v>
                </c:pt>
                <c:pt idx="802">
                  <c:v>45344</c:v>
                </c:pt>
                <c:pt idx="803">
                  <c:v>45345</c:v>
                </c:pt>
                <c:pt idx="804">
                  <c:v>45348</c:v>
                </c:pt>
                <c:pt idx="805">
                  <c:v>45349</c:v>
                </c:pt>
                <c:pt idx="806">
                  <c:v>45350</c:v>
                </c:pt>
                <c:pt idx="807">
                  <c:v>45351</c:v>
                </c:pt>
                <c:pt idx="808">
                  <c:v>45352</c:v>
                </c:pt>
                <c:pt idx="809">
                  <c:v>45355</c:v>
                </c:pt>
                <c:pt idx="810">
                  <c:v>45356</c:v>
                </c:pt>
                <c:pt idx="811">
                  <c:v>45357</c:v>
                </c:pt>
                <c:pt idx="812">
                  <c:v>45358</c:v>
                </c:pt>
                <c:pt idx="813">
                  <c:v>45359</c:v>
                </c:pt>
                <c:pt idx="814">
                  <c:v>45362</c:v>
                </c:pt>
                <c:pt idx="815">
                  <c:v>45363</c:v>
                </c:pt>
                <c:pt idx="816">
                  <c:v>45364</c:v>
                </c:pt>
                <c:pt idx="817">
                  <c:v>45365</c:v>
                </c:pt>
                <c:pt idx="818">
                  <c:v>45366</c:v>
                </c:pt>
                <c:pt idx="819">
                  <c:v>45369</c:v>
                </c:pt>
                <c:pt idx="820">
                  <c:v>45370</c:v>
                </c:pt>
                <c:pt idx="821">
                  <c:v>45371</c:v>
                </c:pt>
                <c:pt idx="822">
                  <c:v>45372</c:v>
                </c:pt>
                <c:pt idx="823">
                  <c:v>45373</c:v>
                </c:pt>
                <c:pt idx="824">
                  <c:v>45376</c:v>
                </c:pt>
                <c:pt idx="825">
                  <c:v>45377</c:v>
                </c:pt>
                <c:pt idx="826">
                  <c:v>45378</c:v>
                </c:pt>
                <c:pt idx="827">
                  <c:v>45379</c:v>
                </c:pt>
                <c:pt idx="828">
                  <c:v>45383</c:v>
                </c:pt>
                <c:pt idx="829">
                  <c:v>45384</c:v>
                </c:pt>
                <c:pt idx="830">
                  <c:v>45385</c:v>
                </c:pt>
                <c:pt idx="831">
                  <c:v>45386</c:v>
                </c:pt>
                <c:pt idx="832">
                  <c:v>45387</c:v>
                </c:pt>
                <c:pt idx="833">
                  <c:v>45390</c:v>
                </c:pt>
                <c:pt idx="834">
                  <c:v>45391</c:v>
                </c:pt>
                <c:pt idx="835">
                  <c:v>45392</c:v>
                </c:pt>
                <c:pt idx="836">
                  <c:v>45393</c:v>
                </c:pt>
                <c:pt idx="837">
                  <c:v>45394</c:v>
                </c:pt>
                <c:pt idx="838">
                  <c:v>45397</c:v>
                </c:pt>
                <c:pt idx="839">
                  <c:v>45398</c:v>
                </c:pt>
                <c:pt idx="840">
                  <c:v>45399</c:v>
                </c:pt>
                <c:pt idx="841">
                  <c:v>45400</c:v>
                </c:pt>
                <c:pt idx="842">
                  <c:v>45401</c:v>
                </c:pt>
                <c:pt idx="843">
                  <c:v>45404</c:v>
                </c:pt>
                <c:pt idx="844">
                  <c:v>45405</c:v>
                </c:pt>
                <c:pt idx="845">
                  <c:v>45406</c:v>
                </c:pt>
                <c:pt idx="846">
                  <c:v>45407</c:v>
                </c:pt>
                <c:pt idx="847">
                  <c:v>45408</c:v>
                </c:pt>
                <c:pt idx="848">
                  <c:v>45411</c:v>
                </c:pt>
                <c:pt idx="849">
                  <c:v>45412</c:v>
                </c:pt>
                <c:pt idx="850">
                  <c:v>45413</c:v>
                </c:pt>
                <c:pt idx="851">
                  <c:v>45414</c:v>
                </c:pt>
                <c:pt idx="852">
                  <c:v>45415</c:v>
                </c:pt>
                <c:pt idx="853">
                  <c:v>45418</c:v>
                </c:pt>
                <c:pt idx="854">
                  <c:v>45419</c:v>
                </c:pt>
                <c:pt idx="855">
                  <c:v>45420</c:v>
                </c:pt>
                <c:pt idx="856">
                  <c:v>45421</c:v>
                </c:pt>
                <c:pt idx="857">
                  <c:v>45422</c:v>
                </c:pt>
                <c:pt idx="858">
                  <c:v>45425</c:v>
                </c:pt>
                <c:pt idx="859">
                  <c:v>45426</c:v>
                </c:pt>
                <c:pt idx="860">
                  <c:v>45427</c:v>
                </c:pt>
                <c:pt idx="861">
                  <c:v>45428</c:v>
                </c:pt>
                <c:pt idx="862">
                  <c:v>45429</c:v>
                </c:pt>
                <c:pt idx="863">
                  <c:v>45432</c:v>
                </c:pt>
                <c:pt idx="864">
                  <c:v>45433</c:v>
                </c:pt>
                <c:pt idx="865">
                  <c:v>45434</c:v>
                </c:pt>
                <c:pt idx="866">
                  <c:v>45435</c:v>
                </c:pt>
                <c:pt idx="867">
                  <c:v>45436</c:v>
                </c:pt>
                <c:pt idx="868">
                  <c:v>45439</c:v>
                </c:pt>
                <c:pt idx="869">
                  <c:v>45440</c:v>
                </c:pt>
                <c:pt idx="870">
                  <c:v>45441</c:v>
                </c:pt>
                <c:pt idx="871">
                  <c:v>45442</c:v>
                </c:pt>
                <c:pt idx="872">
                  <c:v>45443</c:v>
                </c:pt>
                <c:pt idx="873">
                  <c:v>45446</c:v>
                </c:pt>
                <c:pt idx="874">
                  <c:v>45447</c:v>
                </c:pt>
                <c:pt idx="875">
                  <c:v>45448</c:v>
                </c:pt>
                <c:pt idx="876">
                  <c:v>45449</c:v>
                </c:pt>
                <c:pt idx="877">
                  <c:v>45450</c:v>
                </c:pt>
                <c:pt idx="878">
                  <c:v>45453</c:v>
                </c:pt>
                <c:pt idx="879">
                  <c:v>45454</c:v>
                </c:pt>
                <c:pt idx="880">
                  <c:v>45455</c:v>
                </c:pt>
                <c:pt idx="881">
                  <c:v>45456</c:v>
                </c:pt>
                <c:pt idx="882">
                  <c:v>45457</c:v>
                </c:pt>
                <c:pt idx="883">
                  <c:v>45460</c:v>
                </c:pt>
                <c:pt idx="884">
                  <c:v>45461</c:v>
                </c:pt>
                <c:pt idx="885">
                  <c:v>45462</c:v>
                </c:pt>
                <c:pt idx="886">
                  <c:v>45463</c:v>
                </c:pt>
                <c:pt idx="887">
                  <c:v>45464</c:v>
                </c:pt>
                <c:pt idx="888">
                  <c:v>45467</c:v>
                </c:pt>
                <c:pt idx="889">
                  <c:v>45468</c:v>
                </c:pt>
                <c:pt idx="890">
                  <c:v>45469</c:v>
                </c:pt>
                <c:pt idx="891">
                  <c:v>45470</c:v>
                </c:pt>
                <c:pt idx="892">
                  <c:v>45471</c:v>
                </c:pt>
                <c:pt idx="893">
                  <c:v>45474</c:v>
                </c:pt>
                <c:pt idx="894">
                  <c:v>45475</c:v>
                </c:pt>
                <c:pt idx="895">
                  <c:v>45476</c:v>
                </c:pt>
                <c:pt idx="896">
                  <c:v>45477</c:v>
                </c:pt>
                <c:pt idx="897">
                  <c:v>45478</c:v>
                </c:pt>
                <c:pt idx="898">
                  <c:v>45481</c:v>
                </c:pt>
                <c:pt idx="899">
                  <c:v>45482</c:v>
                </c:pt>
                <c:pt idx="900">
                  <c:v>45483</c:v>
                </c:pt>
                <c:pt idx="901">
                  <c:v>45484</c:v>
                </c:pt>
                <c:pt idx="902">
                  <c:v>45485</c:v>
                </c:pt>
                <c:pt idx="903">
                  <c:v>45488</c:v>
                </c:pt>
                <c:pt idx="904">
                  <c:v>45489</c:v>
                </c:pt>
                <c:pt idx="905">
                  <c:v>45490</c:v>
                </c:pt>
                <c:pt idx="906">
                  <c:v>45491</c:v>
                </c:pt>
                <c:pt idx="907">
                  <c:v>45492</c:v>
                </c:pt>
                <c:pt idx="908">
                  <c:v>45495</c:v>
                </c:pt>
                <c:pt idx="909">
                  <c:v>45496</c:v>
                </c:pt>
                <c:pt idx="910">
                  <c:v>45497</c:v>
                </c:pt>
                <c:pt idx="911">
                  <c:v>45498</c:v>
                </c:pt>
                <c:pt idx="912">
                  <c:v>45499</c:v>
                </c:pt>
                <c:pt idx="913">
                  <c:v>45502</c:v>
                </c:pt>
                <c:pt idx="914">
                  <c:v>45503</c:v>
                </c:pt>
                <c:pt idx="915">
                  <c:v>45504</c:v>
                </c:pt>
                <c:pt idx="916">
                  <c:v>45505</c:v>
                </c:pt>
                <c:pt idx="917">
                  <c:v>45506</c:v>
                </c:pt>
                <c:pt idx="918">
                  <c:v>45509</c:v>
                </c:pt>
                <c:pt idx="919">
                  <c:v>45510</c:v>
                </c:pt>
                <c:pt idx="920">
                  <c:v>45511</c:v>
                </c:pt>
                <c:pt idx="921">
                  <c:v>45512</c:v>
                </c:pt>
                <c:pt idx="922">
                  <c:v>45513</c:v>
                </c:pt>
                <c:pt idx="923">
                  <c:v>45516</c:v>
                </c:pt>
                <c:pt idx="924">
                  <c:v>45517</c:v>
                </c:pt>
                <c:pt idx="925">
                  <c:v>45518</c:v>
                </c:pt>
                <c:pt idx="926">
                  <c:v>45519</c:v>
                </c:pt>
                <c:pt idx="927">
                  <c:v>45520</c:v>
                </c:pt>
                <c:pt idx="928">
                  <c:v>45523</c:v>
                </c:pt>
                <c:pt idx="929">
                  <c:v>45524</c:v>
                </c:pt>
                <c:pt idx="930">
                  <c:v>45525</c:v>
                </c:pt>
                <c:pt idx="931">
                  <c:v>45526</c:v>
                </c:pt>
                <c:pt idx="932">
                  <c:v>45527</c:v>
                </c:pt>
                <c:pt idx="933">
                  <c:v>45530</c:v>
                </c:pt>
                <c:pt idx="934">
                  <c:v>45531</c:v>
                </c:pt>
                <c:pt idx="935">
                  <c:v>45532</c:v>
                </c:pt>
                <c:pt idx="936">
                  <c:v>45533</c:v>
                </c:pt>
                <c:pt idx="937">
                  <c:v>45534</c:v>
                </c:pt>
                <c:pt idx="938">
                  <c:v>45537</c:v>
                </c:pt>
                <c:pt idx="939">
                  <c:v>45538</c:v>
                </c:pt>
                <c:pt idx="940">
                  <c:v>45539</c:v>
                </c:pt>
                <c:pt idx="941">
                  <c:v>45540</c:v>
                </c:pt>
                <c:pt idx="942">
                  <c:v>45541</c:v>
                </c:pt>
                <c:pt idx="943">
                  <c:v>45544</c:v>
                </c:pt>
                <c:pt idx="944">
                  <c:v>45545</c:v>
                </c:pt>
                <c:pt idx="945">
                  <c:v>45546</c:v>
                </c:pt>
                <c:pt idx="946">
                  <c:v>45547</c:v>
                </c:pt>
                <c:pt idx="947">
                  <c:v>45548</c:v>
                </c:pt>
                <c:pt idx="948">
                  <c:v>45551</c:v>
                </c:pt>
                <c:pt idx="949">
                  <c:v>45552</c:v>
                </c:pt>
                <c:pt idx="950">
                  <c:v>45553</c:v>
                </c:pt>
                <c:pt idx="951">
                  <c:v>45554</c:v>
                </c:pt>
                <c:pt idx="952">
                  <c:v>45555</c:v>
                </c:pt>
                <c:pt idx="953">
                  <c:v>45558</c:v>
                </c:pt>
                <c:pt idx="954">
                  <c:v>45559</c:v>
                </c:pt>
                <c:pt idx="955">
                  <c:v>45560</c:v>
                </c:pt>
              </c:numCache>
            </c:numRef>
          </c:cat>
          <c:val>
            <c:numRef>
              <c:f>I.20C!$B$2:$B$992</c:f>
              <c:numCache>
                <c:formatCode>General</c:formatCode>
                <c:ptCount val="991"/>
                <c:pt idx="0">
                  <c:v>26.97</c:v>
                </c:pt>
                <c:pt idx="1">
                  <c:v>25.34</c:v>
                </c:pt>
                <c:pt idx="2">
                  <c:v>25.07</c:v>
                </c:pt>
                <c:pt idx="3">
                  <c:v>22.37</c:v>
                </c:pt>
                <c:pt idx="4">
                  <c:v>21.56</c:v>
                </c:pt>
                <c:pt idx="5">
                  <c:v>24.08</c:v>
                </c:pt>
                <c:pt idx="6">
                  <c:v>23.33</c:v>
                </c:pt>
                <c:pt idx="7">
                  <c:v>22.21</c:v>
                </c:pt>
                <c:pt idx="8">
                  <c:v>23.25</c:v>
                </c:pt>
                <c:pt idx="9">
                  <c:v>24.34</c:v>
                </c:pt>
                <c:pt idx="10">
                  <c:v>23.24</c:v>
                </c:pt>
                <c:pt idx="11">
                  <c:v>21.58</c:v>
                </c:pt>
                <c:pt idx="12">
                  <c:v>21.32</c:v>
                </c:pt>
                <c:pt idx="13">
                  <c:v>21.91</c:v>
                </c:pt>
                <c:pt idx="14">
                  <c:v>23.19</c:v>
                </c:pt>
                <c:pt idx="15">
                  <c:v>23.02</c:v>
                </c:pt>
                <c:pt idx="16">
                  <c:v>37.21</c:v>
                </c:pt>
                <c:pt idx="17">
                  <c:v>30.21</c:v>
                </c:pt>
                <c:pt idx="18">
                  <c:v>33.090000000000003</c:v>
                </c:pt>
                <c:pt idx="19">
                  <c:v>30.24</c:v>
                </c:pt>
                <c:pt idx="20">
                  <c:v>25.56</c:v>
                </c:pt>
                <c:pt idx="21">
                  <c:v>22.91</c:v>
                </c:pt>
                <c:pt idx="22">
                  <c:v>21.77</c:v>
                </c:pt>
                <c:pt idx="23">
                  <c:v>20.87</c:v>
                </c:pt>
                <c:pt idx="24">
                  <c:v>21.24</c:v>
                </c:pt>
                <c:pt idx="25">
                  <c:v>21.63</c:v>
                </c:pt>
                <c:pt idx="26">
                  <c:v>21.99</c:v>
                </c:pt>
                <c:pt idx="27">
                  <c:v>21.25</c:v>
                </c:pt>
                <c:pt idx="28">
                  <c:v>19.97</c:v>
                </c:pt>
                <c:pt idx="29">
                  <c:v>21.46</c:v>
                </c:pt>
                <c:pt idx="30">
                  <c:v>21.5</c:v>
                </c:pt>
                <c:pt idx="31">
                  <c:v>22.49</c:v>
                </c:pt>
                <c:pt idx="32">
                  <c:v>22.05</c:v>
                </c:pt>
                <c:pt idx="33">
                  <c:v>23.45</c:v>
                </c:pt>
                <c:pt idx="34">
                  <c:v>23.11</c:v>
                </c:pt>
                <c:pt idx="35">
                  <c:v>21.34</c:v>
                </c:pt>
                <c:pt idx="36">
                  <c:v>28.89</c:v>
                </c:pt>
                <c:pt idx="37">
                  <c:v>27.95</c:v>
                </c:pt>
                <c:pt idx="38">
                  <c:v>23.35</c:v>
                </c:pt>
                <c:pt idx="39">
                  <c:v>24.1</c:v>
                </c:pt>
                <c:pt idx="40">
                  <c:v>26.67</c:v>
                </c:pt>
                <c:pt idx="41">
                  <c:v>28.57</c:v>
                </c:pt>
                <c:pt idx="42">
                  <c:v>24.66</c:v>
                </c:pt>
                <c:pt idx="43">
                  <c:v>25.47</c:v>
                </c:pt>
                <c:pt idx="44">
                  <c:v>24.03</c:v>
                </c:pt>
                <c:pt idx="45">
                  <c:v>22.56</c:v>
                </c:pt>
                <c:pt idx="46">
                  <c:v>21.91</c:v>
                </c:pt>
                <c:pt idx="47">
                  <c:v>20.69</c:v>
                </c:pt>
                <c:pt idx="48">
                  <c:v>20.03</c:v>
                </c:pt>
                <c:pt idx="49">
                  <c:v>19.79</c:v>
                </c:pt>
                <c:pt idx="50">
                  <c:v>19.23</c:v>
                </c:pt>
                <c:pt idx="51">
                  <c:v>21.58</c:v>
                </c:pt>
                <c:pt idx="52">
                  <c:v>20.95</c:v>
                </c:pt>
                <c:pt idx="53">
                  <c:v>18.88</c:v>
                </c:pt>
                <c:pt idx="54">
                  <c:v>20.3</c:v>
                </c:pt>
                <c:pt idx="55">
                  <c:v>21.2</c:v>
                </c:pt>
                <c:pt idx="56">
                  <c:v>19.809999999999999</c:v>
                </c:pt>
                <c:pt idx="57">
                  <c:v>18.86</c:v>
                </c:pt>
                <c:pt idx="58">
                  <c:v>20.74</c:v>
                </c:pt>
                <c:pt idx="59">
                  <c:v>19.61</c:v>
                </c:pt>
                <c:pt idx="60">
                  <c:v>19.399999999999999</c:v>
                </c:pt>
                <c:pt idx="61">
                  <c:v>17.329999999999998</c:v>
                </c:pt>
                <c:pt idx="62">
                  <c:v>17.91</c:v>
                </c:pt>
                <c:pt idx="63">
                  <c:v>18.12</c:v>
                </c:pt>
                <c:pt idx="64">
                  <c:v>17.16</c:v>
                </c:pt>
                <c:pt idx="65">
                  <c:v>16.95</c:v>
                </c:pt>
                <c:pt idx="66">
                  <c:v>16.690000000000001</c:v>
                </c:pt>
                <c:pt idx="67">
                  <c:v>16.91</c:v>
                </c:pt>
                <c:pt idx="68">
                  <c:v>16.649999999999999</c:v>
                </c:pt>
                <c:pt idx="69">
                  <c:v>16.989999999999998</c:v>
                </c:pt>
                <c:pt idx="70">
                  <c:v>16.57</c:v>
                </c:pt>
                <c:pt idx="71">
                  <c:v>16.25</c:v>
                </c:pt>
                <c:pt idx="72">
                  <c:v>17.29</c:v>
                </c:pt>
                <c:pt idx="73">
                  <c:v>18.68</c:v>
                </c:pt>
                <c:pt idx="74">
                  <c:v>17.5</c:v>
                </c:pt>
                <c:pt idx="75">
                  <c:v>18.71</c:v>
                </c:pt>
                <c:pt idx="76">
                  <c:v>17.329999999999998</c:v>
                </c:pt>
                <c:pt idx="77">
                  <c:v>17.64</c:v>
                </c:pt>
                <c:pt idx="78">
                  <c:v>17.559999999999999</c:v>
                </c:pt>
                <c:pt idx="79">
                  <c:v>17.28</c:v>
                </c:pt>
                <c:pt idx="80">
                  <c:v>17.61</c:v>
                </c:pt>
                <c:pt idx="81">
                  <c:v>18.61</c:v>
                </c:pt>
                <c:pt idx="82">
                  <c:v>18.309999999999999</c:v>
                </c:pt>
                <c:pt idx="83">
                  <c:v>19.48</c:v>
                </c:pt>
                <c:pt idx="84">
                  <c:v>19.149999999999999</c:v>
                </c:pt>
                <c:pt idx="85">
                  <c:v>18.39</c:v>
                </c:pt>
                <c:pt idx="86">
                  <c:v>16.690000000000001</c:v>
                </c:pt>
                <c:pt idx="87">
                  <c:v>19.66</c:v>
                </c:pt>
                <c:pt idx="88">
                  <c:v>21.84</c:v>
                </c:pt>
                <c:pt idx="89">
                  <c:v>27.59</c:v>
                </c:pt>
                <c:pt idx="90">
                  <c:v>23.13</c:v>
                </c:pt>
                <c:pt idx="91">
                  <c:v>18.809999999999999</c:v>
                </c:pt>
                <c:pt idx="92">
                  <c:v>19.72</c:v>
                </c:pt>
                <c:pt idx="93">
                  <c:v>21.34</c:v>
                </c:pt>
                <c:pt idx="94">
                  <c:v>22.18</c:v>
                </c:pt>
                <c:pt idx="95">
                  <c:v>20.67</c:v>
                </c:pt>
                <c:pt idx="96">
                  <c:v>20.149999999999999</c:v>
                </c:pt>
                <c:pt idx="97">
                  <c:v>18.399999999999999</c:v>
                </c:pt>
                <c:pt idx="98">
                  <c:v>18.84</c:v>
                </c:pt>
                <c:pt idx="99">
                  <c:v>17.36</c:v>
                </c:pt>
                <c:pt idx="100">
                  <c:v>16.739999999999998</c:v>
                </c:pt>
                <c:pt idx="101">
                  <c:v>16.760000000000002</c:v>
                </c:pt>
                <c:pt idx="102">
                  <c:v>17.899999999999999</c:v>
                </c:pt>
                <c:pt idx="103">
                  <c:v>17.48</c:v>
                </c:pt>
                <c:pt idx="104">
                  <c:v>18.04</c:v>
                </c:pt>
                <c:pt idx="105">
                  <c:v>16.420000000000002</c:v>
                </c:pt>
                <c:pt idx="106">
                  <c:v>16.420000000000002</c:v>
                </c:pt>
                <c:pt idx="107">
                  <c:v>17.07</c:v>
                </c:pt>
                <c:pt idx="108">
                  <c:v>17.89</c:v>
                </c:pt>
                <c:pt idx="109">
                  <c:v>16.100000000000001</c:v>
                </c:pt>
                <c:pt idx="110">
                  <c:v>15.65</c:v>
                </c:pt>
                <c:pt idx="111">
                  <c:v>16.39</c:v>
                </c:pt>
                <c:pt idx="112">
                  <c:v>17.02</c:v>
                </c:pt>
                <c:pt idx="113">
                  <c:v>18.149999999999999</c:v>
                </c:pt>
                <c:pt idx="114">
                  <c:v>17.75</c:v>
                </c:pt>
                <c:pt idx="115">
                  <c:v>20.7</c:v>
                </c:pt>
                <c:pt idx="116">
                  <c:v>17.89</c:v>
                </c:pt>
                <c:pt idx="117">
                  <c:v>16.66</c:v>
                </c:pt>
                <c:pt idx="118">
                  <c:v>16.32</c:v>
                </c:pt>
                <c:pt idx="119">
                  <c:v>15.97</c:v>
                </c:pt>
                <c:pt idx="120">
                  <c:v>15.62</c:v>
                </c:pt>
                <c:pt idx="121">
                  <c:v>15.76</c:v>
                </c:pt>
                <c:pt idx="122">
                  <c:v>16.02</c:v>
                </c:pt>
                <c:pt idx="123">
                  <c:v>15.83</c:v>
                </c:pt>
                <c:pt idx="124">
                  <c:v>15.48</c:v>
                </c:pt>
                <c:pt idx="125">
                  <c:v>15.07</c:v>
                </c:pt>
                <c:pt idx="126">
                  <c:v>16.440000000000001</c:v>
                </c:pt>
                <c:pt idx="127">
                  <c:v>16.2</c:v>
                </c:pt>
                <c:pt idx="128">
                  <c:v>19</c:v>
                </c:pt>
                <c:pt idx="129">
                  <c:v>16.18</c:v>
                </c:pt>
                <c:pt idx="130">
                  <c:v>16.170000000000002</c:v>
                </c:pt>
                <c:pt idx="131">
                  <c:v>17.12</c:v>
                </c:pt>
                <c:pt idx="132">
                  <c:v>16.329999999999998</c:v>
                </c:pt>
                <c:pt idx="133">
                  <c:v>17.010000000000002</c:v>
                </c:pt>
                <c:pt idx="134">
                  <c:v>18.45</c:v>
                </c:pt>
                <c:pt idx="135">
                  <c:v>22.5</c:v>
                </c:pt>
                <c:pt idx="136">
                  <c:v>19.73</c:v>
                </c:pt>
                <c:pt idx="137">
                  <c:v>17.91</c:v>
                </c:pt>
                <c:pt idx="138">
                  <c:v>17.690000000000001</c:v>
                </c:pt>
                <c:pt idx="139">
                  <c:v>17.2</c:v>
                </c:pt>
                <c:pt idx="140">
                  <c:v>17.579999999999998</c:v>
                </c:pt>
                <c:pt idx="141">
                  <c:v>19.36</c:v>
                </c:pt>
                <c:pt idx="142">
                  <c:v>18.309999999999999</c:v>
                </c:pt>
                <c:pt idx="143">
                  <c:v>17.7</c:v>
                </c:pt>
                <c:pt idx="144">
                  <c:v>18.239999999999998</c:v>
                </c:pt>
                <c:pt idx="145">
                  <c:v>19.46</c:v>
                </c:pt>
                <c:pt idx="146">
                  <c:v>18.04</c:v>
                </c:pt>
                <c:pt idx="147">
                  <c:v>17.97</c:v>
                </c:pt>
                <c:pt idx="148">
                  <c:v>17.28</c:v>
                </c:pt>
                <c:pt idx="149">
                  <c:v>16.149999999999999</c:v>
                </c:pt>
                <c:pt idx="150">
                  <c:v>16.72</c:v>
                </c:pt>
                <c:pt idx="151">
                  <c:v>16.79</c:v>
                </c:pt>
                <c:pt idx="152">
                  <c:v>16.059999999999999</c:v>
                </c:pt>
                <c:pt idx="153">
                  <c:v>15.59</c:v>
                </c:pt>
                <c:pt idx="154">
                  <c:v>15.45</c:v>
                </c:pt>
                <c:pt idx="155">
                  <c:v>16.12</c:v>
                </c:pt>
                <c:pt idx="156">
                  <c:v>17.91</c:v>
                </c:pt>
                <c:pt idx="157">
                  <c:v>21.57</c:v>
                </c:pt>
                <c:pt idx="158">
                  <c:v>21.67</c:v>
                </c:pt>
                <c:pt idx="159">
                  <c:v>18.559999999999999</c:v>
                </c:pt>
                <c:pt idx="160">
                  <c:v>17.149999999999999</c:v>
                </c:pt>
                <c:pt idx="161">
                  <c:v>17.22</c:v>
                </c:pt>
                <c:pt idx="162">
                  <c:v>16.79</c:v>
                </c:pt>
                <c:pt idx="163">
                  <c:v>18.84</c:v>
                </c:pt>
                <c:pt idx="164">
                  <c:v>16.39</c:v>
                </c:pt>
                <c:pt idx="165">
                  <c:v>16.190000000000001</c:v>
                </c:pt>
                <c:pt idx="166">
                  <c:v>16.48</c:v>
                </c:pt>
                <c:pt idx="167">
                  <c:v>16.11</c:v>
                </c:pt>
                <c:pt idx="168">
                  <c:v>16.41</c:v>
                </c:pt>
                <c:pt idx="169">
                  <c:v>16.41</c:v>
                </c:pt>
                <c:pt idx="170">
                  <c:v>18.14</c:v>
                </c:pt>
                <c:pt idx="171">
                  <c:v>17.96</c:v>
                </c:pt>
                <c:pt idx="172">
                  <c:v>18.8</c:v>
                </c:pt>
                <c:pt idx="173">
                  <c:v>20.95</c:v>
                </c:pt>
                <c:pt idx="174">
                  <c:v>19.37</c:v>
                </c:pt>
                <c:pt idx="175">
                  <c:v>19.46</c:v>
                </c:pt>
                <c:pt idx="176">
                  <c:v>18.18</c:v>
                </c:pt>
                <c:pt idx="177">
                  <c:v>18.690000000000001</c:v>
                </c:pt>
                <c:pt idx="178">
                  <c:v>20.81</c:v>
                </c:pt>
                <c:pt idx="179">
                  <c:v>25.71</c:v>
                </c:pt>
                <c:pt idx="180">
                  <c:v>24.36</c:v>
                </c:pt>
                <c:pt idx="181">
                  <c:v>20.87</c:v>
                </c:pt>
                <c:pt idx="182">
                  <c:v>18.63</c:v>
                </c:pt>
                <c:pt idx="183">
                  <c:v>17.75</c:v>
                </c:pt>
                <c:pt idx="184">
                  <c:v>18.760000000000002</c:v>
                </c:pt>
                <c:pt idx="185">
                  <c:v>23.25</c:v>
                </c:pt>
                <c:pt idx="186">
                  <c:v>22.56</c:v>
                </c:pt>
                <c:pt idx="187">
                  <c:v>23.14</c:v>
                </c:pt>
                <c:pt idx="188">
                  <c:v>21.15</c:v>
                </c:pt>
                <c:pt idx="189">
                  <c:v>22.96</c:v>
                </c:pt>
                <c:pt idx="190">
                  <c:v>21.3</c:v>
                </c:pt>
                <c:pt idx="191">
                  <c:v>21</c:v>
                </c:pt>
                <c:pt idx="192">
                  <c:v>19.54</c:v>
                </c:pt>
                <c:pt idx="193">
                  <c:v>18.77</c:v>
                </c:pt>
                <c:pt idx="194">
                  <c:v>20</c:v>
                </c:pt>
                <c:pt idx="195">
                  <c:v>19.850000000000001</c:v>
                </c:pt>
                <c:pt idx="196">
                  <c:v>18.64</c:v>
                </c:pt>
                <c:pt idx="197">
                  <c:v>16.86</c:v>
                </c:pt>
                <c:pt idx="198">
                  <c:v>16.3</c:v>
                </c:pt>
                <c:pt idx="199">
                  <c:v>16.309999999999999</c:v>
                </c:pt>
                <c:pt idx="200">
                  <c:v>15.7</c:v>
                </c:pt>
                <c:pt idx="201">
                  <c:v>15.49</c:v>
                </c:pt>
                <c:pt idx="202">
                  <c:v>15.01</c:v>
                </c:pt>
                <c:pt idx="203">
                  <c:v>15.43</c:v>
                </c:pt>
                <c:pt idx="204">
                  <c:v>15.24</c:v>
                </c:pt>
                <c:pt idx="205">
                  <c:v>15.98</c:v>
                </c:pt>
                <c:pt idx="206">
                  <c:v>16.98</c:v>
                </c:pt>
                <c:pt idx="207">
                  <c:v>16.53</c:v>
                </c:pt>
                <c:pt idx="208">
                  <c:v>16.260000000000002</c:v>
                </c:pt>
                <c:pt idx="209">
                  <c:v>16.41</c:v>
                </c:pt>
                <c:pt idx="210">
                  <c:v>16.03</c:v>
                </c:pt>
                <c:pt idx="211">
                  <c:v>15.1</c:v>
                </c:pt>
                <c:pt idx="212">
                  <c:v>15.44</c:v>
                </c:pt>
                <c:pt idx="213">
                  <c:v>16.48</c:v>
                </c:pt>
                <c:pt idx="214">
                  <c:v>17.22</c:v>
                </c:pt>
                <c:pt idx="215">
                  <c:v>17.78</c:v>
                </c:pt>
                <c:pt idx="216">
                  <c:v>18.73</c:v>
                </c:pt>
                <c:pt idx="217">
                  <c:v>17.66</c:v>
                </c:pt>
                <c:pt idx="218">
                  <c:v>16.29</c:v>
                </c:pt>
                <c:pt idx="219">
                  <c:v>16.489999999999998</c:v>
                </c:pt>
                <c:pt idx="220">
                  <c:v>16.37</c:v>
                </c:pt>
                <c:pt idx="221">
                  <c:v>17.11</c:v>
                </c:pt>
                <c:pt idx="222">
                  <c:v>17.59</c:v>
                </c:pt>
                <c:pt idx="223">
                  <c:v>17.91</c:v>
                </c:pt>
                <c:pt idx="224">
                  <c:v>19.170000000000002</c:v>
                </c:pt>
                <c:pt idx="225">
                  <c:v>19.38</c:v>
                </c:pt>
                <c:pt idx="226">
                  <c:v>18.579999999999998</c:v>
                </c:pt>
                <c:pt idx="227">
                  <c:v>28.62</c:v>
                </c:pt>
                <c:pt idx="228">
                  <c:v>22.96</c:v>
                </c:pt>
                <c:pt idx="229">
                  <c:v>27.19</c:v>
                </c:pt>
                <c:pt idx="230">
                  <c:v>31.12</c:v>
                </c:pt>
                <c:pt idx="231">
                  <c:v>27.95</c:v>
                </c:pt>
                <c:pt idx="232">
                  <c:v>30.67</c:v>
                </c:pt>
                <c:pt idx="233">
                  <c:v>27.18</c:v>
                </c:pt>
                <c:pt idx="234">
                  <c:v>21.89</c:v>
                </c:pt>
                <c:pt idx="235">
                  <c:v>19.899999999999999</c:v>
                </c:pt>
                <c:pt idx="236">
                  <c:v>21.58</c:v>
                </c:pt>
                <c:pt idx="237">
                  <c:v>18.690000000000001</c:v>
                </c:pt>
                <c:pt idx="238">
                  <c:v>20.309999999999999</c:v>
                </c:pt>
                <c:pt idx="239">
                  <c:v>21.89</c:v>
                </c:pt>
                <c:pt idx="240">
                  <c:v>19.29</c:v>
                </c:pt>
                <c:pt idx="241">
                  <c:v>20.57</c:v>
                </c:pt>
                <c:pt idx="242">
                  <c:v>21.57</c:v>
                </c:pt>
                <c:pt idx="243">
                  <c:v>22.87</c:v>
                </c:pt>
                <c:pt idx="244">
                  <c:v>21.01</c:v>
                </c:pt>
                <c:pt idx="245">
                  <c:v>18.63</c:v>
                </c:pt>
                <c:pt idx="246">
                  <c:v>17.96</c:v>
                </c:pt>
                <c:pt idx="247">
                  <c:v>17.68</c:v>
                </c:pt>
                <c:pt idx="248">
                  <c:v>17.54</c:v>
                </c:pt>
                <c:pt idx="249">
                  <c:v>16.95</c:v>
                </c:pt>
                <c:pt idx="250">
                  <c:v>17.329999999999998</c:v>
                </c:pt>
                <c:pt idx="251">
                  <c:v>17.22</c:v>
                </c:pt>
                <c:pt idx="252">
                  <c:v>16.600000000000001</c:v>
                </c:pt>
                <c:pt idx="253">
                  <c:v>16.91</c:v>
                </c:pt>
                <c:pt idx="254">
                  <c:v>19.73</c:v>
                </c:pt>
                <c:pt idx="255">
                  <c:v>19.61</c:v>
                </c:pt>
                <c:pt idx="256">
                  <c:v>18.760000000000002</c:v>
                </c:pt>
                <c:pt idx="257">
                  <c:v>19.399999999999999</c:v>
                </c:pt>
                <c:pt idx="258">
                  <c:v>18.41</c:v>
                </c:pt>
                <c:pt idx="259">
                  <c:v>17.62</c:v>
                </c:pt>
                <c:pt idx="260">
                  <c:v>20.309999999999999</c:v>
                </c:pt>
                <c:pt idx="261">
                  <c:v>19.190000000000001</c:v>
                </c:pt>
                <c:pt idx="262">
                  <c:v>22.79</c:v>
                </c:pt>
                <c:pt idx="263">
                  <c:v>23.85</c:v>
                </c:pt>
                <c:pt idx="264">
                  <c:v>25.59</c:v>
                </c:pt>
                <c:pt idx="265">
                  <c:v>28.85</c:v>
                </c:pt>
                <c:pt idx="266">
                  <c:v>29.9</c:v>
                </c:pt>
                <c:pt idx="267">
                  <c:v>31.16</c:v>
                </c:pt>
                <c:pt idx="268">
                  <c:v>31.96</c:v>
                </c:pt>
                <c:pt idx="269">
                  <c:v>30.49</c:v>
                </c:pt>
                <c:pt idx="270">
                  <c:v>27.66</c:v>
                </c:pt>
                <c:pt idx="271">
                  <c:v>24.83</c:v>
                </c:pt>
                <c:pt idx="272">
                  <c:v>21.96</c:v>
                </c:pt>
                <c:pt idx="273">
                  <c:v>22.09</c:v>
                </c:pt>
                <c:pt idx="274">
                  <c:v>24.35</c:v>
                </c:pt>
                <c:pt idx="275">
                  <c:v>23.22</c:v>
                </c:pt>
                <c:pt idx="276">
                  <c:v>22.86</c:v>
                </c:pt>
                <c:pt idx="277">
                  <c:v>21.44</c:v>
                </c:pt>
                <c:pt idx="278">
                  <c:v>19.96</c:v>
                </c:pt>
                <c:pt idx="279">
                  <c:v>23.91</c:v>
                </c:pt>
                <c:pt idx="280">
                  <c:v>27.36</c:v>
                </c:pt>
                <c:pt idx="281">
                  <c:v>28.33</c:v>
                </c:pt>
                <c:pt idx="282">
                  <c:v>25.7</c:v>
                </c:pt>
                <c:pt idx="283">
                  <c:v>24.29</c:v>
                </c:pt>
                <c:pt idx="284">
                  <c:v>28.11</c:v>
                </c:pt>
                <c:pt idx="285">
                  <c:v>27.75</c:v>
                </c:pt>
                <c:pt idx="286">
                  <c:v>28.81</c:v>
                </c:pt>
                <c:pt idx="287">
                  <c:v>31.02</c:v>
                </c:pt>
                <c:pt idx="288">
                  <c:v>30.32</c:v>
                </c:pt>
                <c:pt idx="289">
                  <c:v>27.59</c:v>
                </c:pt>
                <c:pt idx="290">
                  <c:v>30.15</c:v>
                </c:pt>
                <c:pt idx="291">
                  <c:v>33.32</c:v>
                </c:pt>
                <c:pt idx="292">
                  <c:v>30.74</c:v>
                </c:pt>
                <c:pt idx="293">
                  <c:v>30.48</c:v>
                </c:pt>
                <c:pt idx="294">
                  <c:v>31.98</c:v>
                </c:pt>
                <c:pt idx="295">
                  <c:v>36.450000000000003</c:v>
                </c:pt>
                <c:pt idx="296">
                  <c:v>35.130000000000003</c:v>
                </c:pt>
                <c:pt idx="297">
                  <c:v>32.450000000000003</c:v>
                </c:pt>
                <c:pt idx="298">
                  <c:v>30.23</c:v>
                </c:pt>
                <c:pt idx="299">
                  <c:v>30.75</c:v>
                </c:pt>
                <c:pt idx="300">
                  <c:v>31.77</c:v>
                </c:pt>
                <c:pt idx="301">
                  <c:v>29.83</c:v>
                </c:pt>
                <c:pt idx="302">
                  <c:v>26.67</c:v>
                </c:pt>
                <c:pt idx="303">
                  <c:v>25.67</c:v>
                </c:pt>
                <c:pt idx="304">
                  <c:v>23.87</c:v>
                </c:pt>
                <c:pt idx="305">
                  <c:v>23.53</c:v>
                </c:pt>
                <c:pt idx="306">
                  <c:v>22.94</c:v>
                </c:pt>
                <c:pt idx="307">
                  <c:v>23.57</c:v>
                </c:pt>
                <c:pt idx="308">
                  <c:v>21.67</c:v>
                </c:pt>
                <c:pt idx="309">
                  <c:v>20.81</c:v>
                </c:pt>
                <c:pt idx="310">
                  <c:v>19.63</c:v>
                </c:pt>
                <c:pt idx="311">
                  <c:v>18.899999999999999</c:v>
                </c:pt>
                <c:pt idx="312">
                  <c:v>19.329999999999998</c:v>
                </c:pt>
                <c:pt idx="313">
                  <c:v>20.56</c:v>
                </c:pt>
                <c:pt idx="314">
                  <c:v>19.63</c:v>
                </c:pt>
                <c:pt idx="315">
                  <c:v>18.57</c:v>
                </c:pt>
                <c:pt idx="316">
                  <c:v>21.03</c:v>
                </c:pt>
                <c:pt idx="317">
                  <c:v>22.1</c:v>
                </c:pt>
                <c:pt idx="318">
                  <c:v>21.55</c:v>
                </c:pt>
                <c:pt idx="319">
                  <c:v>21.16</c:v>
                </c:pt>
                <c:pt idx="320">
                  <c:v>24.37</c:v>
                </c:pt>
                <c:pt idx="321">
                  <c:v>24.26</c:v>
                </c:pt>
                <c:pt idx="322">
                  <c:v>21.82</c:v>
                </c:pt>
                <c:pt idx="323">
                  <c:v>22.7</c:v>
                </c:pt>
                <c:pt idx="324">
                  <c:v>22.17</c:v>
                </c:pt>
                <c:pt idx="325">
                  <c:v>21.37</c:v>
                </c:pt>
                <c:pt idx="326">
                  <c:v>20.32</c:v>
                </c:pt>
                <c:pt idx="327">
                  <c:v>22.68</c:v>
                </c:pt>
                <c:pt idx="328">
                  <c:v>28.21</c:v>
                </c:pt>
                <c:pt idx="329">
                  <c:v>27.02</c:v>
                </c:pt>
                <c:pt idx="330">
                  <c:v>33.520000000000003</c:v>
                </c:pt>
                <c:pt idx="331">
                  <c:v>31.6</c:v>
                </c:pt>
                <c:pt idx="332">
                  <c:v>29.99</c:v>
                </c:pt>
                <c:pt idx="333">
                  <c:v>33.4</c:v>
                </c:pt>
                <c:pt idx="334">
                  <c:v>32.340000000000003</c:v>
                </c:pt>
                <c:pt idx="335">
                  <c:v>29.25</c:v>
                </c:pt>
                <c:pt idx="336">
                  <c:v>25.42</c:v>
                </c:pt>
                <c:pt idx="337">
                  <c:v>31.2</c:v>
                </c:pt>
                <c:pt idx="338">
                  <c:v>30.19</c:v>
                </c:pt>
                <c:pt idx="339">
                  <c:v>34.75</c:v>
                </c:pt>
                <c:pt idx="340">
                  <c:v>32.99</c:v>
                </c:pt>
                <c:pt idx="341">
                  <c:v>32.56</c:v>
                </c:pt>
                <c:pt idx="342">
                  <c:v>31.77</c:v>
                </c:pt>
                <c:pt idx="343">
                  <c:v>28.87</c:v>
                </c:pt>
                <c:pt idx="344">
                  <c:v>27.47</c:v>
                </c:pt>
                <c:pt idx="345">
                  <c:v>26.1</c:v>
                </c:pt>
                <c:pt idx="346">
                  <c:v>30.96</c:v>
                </c:pt>
                <c:pt idx="347">
                  <c:v>29.35</c:v>
                </c:pt>
                <c:pt idx="348">
                  <c:v>29.43</c:v>
                </c:pt>
                <c:pt idx="349">
                  <c:v>28.48</c:v>
                </c:pt>
                <c:pt idx="350">
                  <c:v>29.45</c:v>
                </c:pt>
                <c:pt idx="351">
                  <c:v>28.37</c:v>
                </c:pt>
                <c:pt idx="352">
                  <c:v>27.5</c:v>
                </c:pt>
                <c:pt idx="353">
                  <c:v>25.72</c:v>
                </c:pt>
                <c:pt idx="354">
                  <c:v>26.54</c:v>
                </c:pt>
                <c:pt idx="355">
                  <c:v>26.19</c:v>
                </c:pt>
                <c:pt idx="356">
                  <c:v>25.69</c:v>
                </c:pt>
                <c:pt idx="357">
                  <c:v>24.72</c:v>
                </c:pt>
                <c:pt idx="358">
                  <c:v>24.79</c:v>
                </c:pt>
                <c:pt idx="359">
                  <c:v>25.07</c:v>
                </c:pt>
                <c:pt idx="360">
                  <c:v>24.02</c:v>
                </c:pt>
                <c:pt idx="361">
                  <c:v>23.96</c:v>
                </c:pt>
                <c:pt idx="362">
                  <c:v>26.09</c:v>
                </c:pt>
                <c:pt idx="363">
                  <c:v>27.75</c:v>
                </c:pt>
                <c:pt idx="364">
                  <c:v>34.020000000000003</c:v>
                </c:pt>
                <c:pt idx="365">
                  <c:v>32.69</c:v>
                </c:pt>
                <c:pt idx="366">
                  <c:v>29.62</c:v>
                </c:pt>
                <c:pt idx="367">
                  <c:v>32.950000000000003</c:v>
                </c:pt>
                <c:pt idx="368">
                  <c:v>31.13</c:v>
                </c:pt>
                <c:pt idx="369">
                  <c:v>31.03</c:v>
                </c:pt>
                <c:pt idx="370">
                  <c:v>30.19</c:v>
                </c:pt>
                <c:pt idx="371">
                  <c:v>28.95</c:v>
                </c:pt>
                <c:pt idx="372">
                  <c:v>29.05</c:v>
                </c:pt>
                <c:pt idx="373">
                  <c:v>27.23</c:v>
                </c:pt>
                <c:pt idx="374">
                  <c:v>26.95</c:v>
                </c:pt>
                <c:pt idx="375">
                  <c:v>28.36</c:v>
                </c:pt>
                <c:pt idx="376">
                  <c:v>28.16</c:v>
                </c:pt>
                <c:pt idx="377">
                  <c:v>28.71</c:v>
                </c:pt>
                <c:pt idx="378">
                  <c:v>26.7</c:v>
                </c:pt>
                <c:pt idx="379">
                  <c:v>27.53</c:v>
                </c:pt>
                <c:pt idx="380">
                  <c:v>27.54</c:v>
                </c:pt>
                <c:pt idx="381">
                  <c:v>26.73</c:v>
                </c:pt>
                <c:pt idx="382">
                  <c:v>26.08</c:v>
                </c:pt>
                <c:pt idx="383">
                  <c:v>24.64</c:v>
                </c:pt>
                <c:pt idx="384">
                  <c:v>26.17</c:v>
                </c:pt>
                <c:pt idx="385">
                  <c:v>27.29</c:v>
                </c:pt>
                <c:pt idx="386">
                  <c:v>26.82</c:v>
                </c:pt>
                <c:pt idx="387">
                  <c:v>26.4</c:v>
                </c:pt>
                <c:pt idx="388">
                  <c:v>24.23</c:v>
                </c:pt>
                <c:pt idx="389">
                  <c:v>25.3</c:v>
                </c:pt>
                <c:pt idx="390">
                  <c:v>24.5</c:v>
                </c:pt>
                <c:pt idx="391">
                  <c:v>23.88</c:v>
                </c:pt>
                <c:pt idx="392">
                  <c:v>23.11</c:v>
                </c:pt>
                <c:pt idx="393">
                  <c:v>23.03</c:v>
                </c:pt>
                <c:pt idx="394">
                  <c:v>23.36</c:v>
                </c:pt>
                <c:pt idx="395">
                  <c:v>24.69</c:v>
                </c:pt>
                <c:pt idx="396">
                  <c:v>23.24</c:v>
                </c:pt>
                <c:pt idx="397">
                  <c:v>22.33</c:v>
                </c:pt>
                <c:pt idx="398">
                  <c:v>21.33</c:v>
                </c:pt>
                <c:pt idx="399">
                  <c:v>22.84</c:v>
                </c:pt>
                <c:pt idx="400">
                  <c:v>23.93</c:v>
                </c:pt>
                <c:pt idx="401">
                  <c:v>21.95</c:v>
                </c:pt>
                <c:pt idx="402">
                  <c:v>21.44</c:v>
                </c:pt>
                <c:pt idx="403">
                  <c:v>21.15</c:v>
                </c:pt>
                <c:pt idx="404">
                  <c:v>21.29</c:v>
                </c:pt>
                <c:pt idx="405">
                  <c:v>21.77</c:v>
                </c:pt>
                <c:pt idx="406">
                  <c:v>19.739999999999998</c:v>
                </c:pt>
                <c:pt idx="407">
                  <c:v>20.2</c:v>
                </c:pt>
                <c:pt idx="408">
                  <c:v>19.53</c:v>
                </c:pt>
                <c:pt idx="409">
                  <c:v>19.95</c:v>
                </c:pt>
                <c:pt idx="410">
                  <c:v>19.690000000000001</c:v>
                </c:pt>
                <c:pt idx="411">
                  <c:v>19.899999999999999</c:v>
                </c:pt>
                <c:pt idx="412">
                  <c:v>19.559999999999999</c:v>
                </c:pt>
                <c:pt idx="413">
                  <c:v>20.6</c:v>
                </c:pt>
                <c:pt idx="414">
                  <c:v>23.8</c:v>
                </c:pt>
                <c:pt idx="415">
                  <c:v>24.11</c:v>
                </c:pt>
                <c:pt idx="416">
                  <c:v>22.82</c:v>
                </c:pt>
                <c:pt idx="417">
                  <c:v>21.78</c:v>
                </c:pt>
                <c:pt idx="418">
                  <c:v>25.56</c:v>
                </c:pt>
                <c:pt idx="419">
                  <c:v>26.21</c:v>
                </c:pt>
                <c:pt idx="420">
                  <c:v>26.21</c:v>
                </c:pt>
                <c:pt idx="421">
                  <c:v>25.87</c:v>
                </c:pt>
                <c:pt idx="422">
                  <c:v>25.56</c:v>
                </c:pt>
                <c:pt idx="423">
                  <c:v>25.47</c:v>
                </c:pt>
                <c:pt idx="424">
                  <c:v>25.99</c:v>
                </c:pt>
                <c:pt idx="425">
                  <c:v>26.91</c:v>
                </c:pt>
                <c:pt idx="426">
                  <c:v>24.64</c:v>
                </c:pt>
                <c:pt idx="427">
                  <c:v>23.61</c:v>
                </c:pt>
                <c:pt idx="428">
                  <c:v>22.79</c:v>
                </c:pt>
                <c:pt idx="429">
                  <c:v>23.87</c:v>
                </c:pt>
                <c:pt idx="430">
                  <c:v>27.27</c:v>
                </c:pt>
                <c:pt idx="431">
                  <c:v>26.16</c:v>
                </c:pt>
                <c:pt idx="432">
                  <c:v>26.27</c:v>
                </c:pt>
                <c:pt idx="433">
                  <c:v>26.3</c:v>
                </c:pt>
                <c:pt idx="434">
                  <c:v>25.76</c:v>
                </c:pt>
                <c:pt idx="435">
                  <c:v>27.16</c:v>
                </c:pt>
                <c:pt idx="436">
                  <c:v>27.99</c:v>
                </c:pt>
                <c:pt idx="437">
                  <c:v>27.35</c:v>
                </c:pt>
                <c:pt idx="438">
                  <c:v>29.92</c:v>
                </c:pt>
                <c:pt idx="439">
                  <c:v>32.26</c:v>
                </c:pt>
                <c:pt idx="440">
                  <c:v>32.6</c:v>
                </c:pt>
                <c:pt idx="441">
                  <c:v>30.18</c:v>
                </c:pt>
                <c:pt idx="442">
                  <c:v>31.84</c:v>
                </c:pt>
                <c:pt idx="443">
                  <c:v>31.62</c:v>
                </c:pt>
                <c:pt idx="444">
                  <c:v>30.1</c:v>
                </c:pt>
                <c:pt idx="445">
                  <c:v>29.07</c:v>
                </c:pt>
                <c:pt idx="446">
                  <c:v>28.55</c:v>
                </c:pt>
                <c:pt idx="447">
                  <c:v>30.52</c:v>
                </c:pt>
                <c:pt idx="448">
                  <c:v>31.36</c:v>
                </c:pt>
                <c:pt idx="449">
                  <c:v>32.450000000000003</c:v>
                </c:pt>
                <c:pt idx="450">
                  <c:v>33.630000000000003</c:v>
                </c:pt>
                <c:pt idx="451">
                  <c:v>33.57</c:v>
                </c:pt>
                <c:pt idx="452">
                  <c:v>31.94</c:v>
                </c:pt>
                <c:pt idx="453">
                  <c:v>32.020000000000003</c:v>
                </c:pt>
                <c:pt idx="454">
                  <c:v>31.37</c:v>
                </c:pt>
                <c:pt idx="455">
                  <c:v>30.5</c:v>
                </c:pt>
                <c:pt idx="456">
                  <c:v>30.76</c:v>
                </c:pt>
                <c:pt idx="457">
                  <c:v>29.98</c:v>
                </c:pt>
                <c:pt idx="458">
                  <c:v>29.69</c:v>
                </c:pt>
                <c:pt idx="459">
                  <c:v>29.85</c:v>
                </c:pt>
                <c:pt idx="460">
                  <c:v>28.46</c:v>
                </c:pt>
                <c:pt idx="461">
                  <c:v>27.28</c:v>
                </c:pt>
                <c:pt idx="462">
                  <c:v>27.39</c:v>
                </c:pt>
                <c:pt idx="463">
                  <c:v>25.75</c:v>
                </c:pt>
                <c:pt idx="464">
                  <c:v>25.88</c:v>
                </c:pt>
                <c:pt idx="465">
                  <c:v>25.81</c:v>
                </c:pt>
                <c:pt idx="466">
                  <c:v>25.86</c:v>
                </c:pt>
                <c:pt idx="467">
                  <c:v>25.3</c:v>
                </c:pt>
                <c:pt idx="468">
                  <c:v>24.55</c:v>
                </c:pt>
                <c:pt idx="469">
                  <c:v>24.35</c:v>
                </c:pt>
                <c:pt idx="470">
                  <c:v>25.54</c:v>
                </c:pt>
                <c:pt idx="471">
                  <c:v>26.09</c:v>
                </c:pt>
                <c:pt idx="472">
                  <c:v>23.53</c:v>
                </c:pt>
                <c:pt idx="473">
                  <c:v>22.52</c:v>
                </c:pt>
                <c:pt idx="474">
                  <c:v>23.73</c:v>
                </c:pt>
                <c:pt idx="475">
                  <c:v>24.54</c:v>
                </c:pt>
                <c:pt idx="476">
                  <c:v>24.11</c:v>
                </c:pt>
                <c:pt idx="477">
                  <c:v>23.93</c:v>
                </c:pt>
                <c:pt idx="478">
                  <c:v>23.12</c:v>
                </c:pt>
                <c:pt idx="479">
                  <c:v>22.36</c:v>
                </c:pt>
                <c:pt idx="480">
                  <c:v>21.29</c:v>
                </c:pt>
                <c:pt idx="481">
                  <c:v>20.350000000000001</c:v>
                </c:pt>
                <c:pt idx="482">
                  <c:v>20.420000000000002</c:v>
                </c:pt>
                <c:pt idx="483">
                  <c:v>20.5</c:v>
                </c:pt>
                <c:pt idx="484">
                  <c:v>22.21</c:v>
                </c:pt>
                <c:pt idx="485">
                  <c:v>21.89</c:v>
                </c:pt>
                <c:pt idx="486">
                  <c:v>20.58</c:v>
                </c:pt>
                <c:pt idx="487">
                  <c:v>19.84</c:v>
                </c:pt>
                <c:pt idx="488">
                  <c:v>19.059999999999999</c:v>
                </c:pt>
                <c:pt idx="489">
                  <c:v>20.75</c:v>
                </c:pt>
                <c:pt idx="490">
                  <c:v>22.17</c:v>
                </c:pt>
                <c:pt idx="491">
                  <c:v>22.68</c:v>
                </c:pt>
                <c:pt idx="492">
                  <c:v>22.29</c:v>
                </c:pt>
                <c:pt idx="493">
                  <c:v>22.83</c:v>
                </c:pt>
                <c:pt idx="494">
                  <c:v>25</c:v>
                </c:pt>
                <c:pt idx="495">
                  <c:v>22.55</c:v>
                </c:pt>
                <c:pt idx="496">
                  <c:v>21.14</c:v>
                </c:pt>
                <c:pt idx="497">
                  <c:v>22.83</c:v>
                </c:pt>
                <c:pt idx="498">
                  <c:v>22.62</c:v>
                </c:pt>
                <c:pt idx="499">
                  <c:v>22.42</c:v>
                </c:pt>
                <c:pt idx="500">
                  <c:v>21.48</c:v>
                </c:pt>
                <c:pt idx="501">
                  <c:v>20.07</c:v>
                </c:pt>
                <c:pt idx="502">
                  <c:v>21.97</c:v>
                </c:pt>
                <c:pt idx="503">
                  <c:v>20.87</c:v>
                </c:pt>
                <c:pt idx="504">
                  <c:v>21.65</c:v>
                </c:pt>
                <c:pt idx="505">
                  <c:v>22.14</c:v>
                </c:pt>
                <c:pt idx="506">
                  <c:v>21.44</c:v>
                </c:pt>
                <c:pt idx="507">
                  <c:v>21.67</c:v>
                </c:pt>
                <c:pt idx="508">
                  <c:v>22.9</c:v>
                </c:pt>
                <c:pt idx="509">
                  <c:v>22.01</c:v>
                </c:pt>
                <c:pt idx="510">
                  <c:v>22.46</c:v>
                </c:pt>
                <c:pt idx="511">
                  <c:v>21.13</c:v>
                </c:pt>
                <c:pt idx="512">
                  <c:v>21.97</c:v>
                </c:pt>
                <c:pt idx="513">
                  <c:v>20.58</c:v>
                </c:pt>
                <c:pt idx="514">
                  <c:v>21.09</c:v>
                </c:pt>
                <c:pt idx="515">
                  <c:v>18.829999999999998</c:v>
                </c:pt>
                <c:pt idx="516">
                  <c:v>18.350000000000001</c:v>
                </c:pt>
                <c:pt idx="517">
                  <c:v>19.489999999999998</c:v>
                </c:pt>
                <c:pt idx="518">
                  <c:v>19.36</c:v>
                </c:pt>
                <c:pt idx="519">
                  <c:v>20.34</c:v>
                </c:pt>
                <c:pt idx="520">
                  <c:v>20.52</c:v>
                </c:pt>
                <c:pt idx="521">
                  <c:v>19.850000000000001</c:v>
                </c:pt>
                <c:pt idx="522">
                  <c:v>19.809999999999999</c:v>
                </c:pt>
                <c:pt idx="523">
                  <c:v>19.2</c:v>
                </c:pt>
                <c:pt idx="524">
                  <c:v>19.079999999999998</c:v>
                </c:pt>
                <c:pt idx="525">
                  <c:v>18.73</c:v>
                </c:pt>
                <c:pt idx="526">
                  <c:v>18.510000000000002</c:v>
                </c:pt>
                <c:pt idx="527">
                  <c:v>19.940000000000001</c:v>
                </c:pt>
                <c:pt idx="528">
                  <c:v>19.399999999999999</c:v>
                </c:pt>
                <c:pt idx="529">
                  <c:v>17.87</c:v>
                </c:pt>
                <c:pt idx="530">
                  <c:v>18.73</c:v>
                </c:pt>
                <c:pt idx="531">
                  <c:v>18.329999999999998</c:v>
                </c:pt>
                <c:pt idx="532">
                  <c:v>19.43</c:v>
                </c:pt>
                <c:pt idx="533">
                  <c:v>18.66</c:v>
                </c:pt>
                <c:pt idx="534">
                  <c:v>19.63</c:v>
                </c:pt>
                <c:pt idx="535">
                  <c:v>20.71</c:v>
                </c:pt>
                <c:pt idx="536">
                  <c:v>20.53</c:v>
                </c:pt>
                <c:pt idx="537">
                  <c:v>20.34</c:v>
                </c:pt>
                <c:pt idx="538">
                  <c:v>18.91</c:v>
                </c:pt>
                <c:pt idx="539">
                  <c:v>18.23</c:v>
                </c:pt>
                <c:pt idx="540">
                  <c:v>20.170000000000002</c:v>
                </c:pt>
                <c:pt idx="541">
                  <c:v>20.02</c:v>
                </c:pt>
                <c:pt idx="542">
                  <c:v>21.23</c:v>
                </c:pt>
                <c:pt idx="543">
                  <c:v>22.87</c:v>
                </c:pt>
                <c:pt idx="544">
                  <c:v>22.29</c:v>
                </c:pt>
                <c:pt idx="545">
                  <c:v>21.14</c:v>
                </c:pt>
                <c:pt idx="546">
                  <c:v>21.67</c:v>
                </c:pt>
                <c:pt idx="547">
                  <c:v>20.95</c:v>
                </c:pt>
                <c:pt idx="548">
                  <c:v>20.7</c:v>
                </c:pt>
                <c:pt idx="549">
                  <c:v>20.58</c:v>
                </c:pt>
                <c:pt idx="550">
                  <c:v>19.59</c:v>
                </c:pt>
                <c:pt idx="551">
                  <c:v>18.489999999999998</c:v>
                </c:pt>
                <c:pt idx="552">
                  <c:v>18.61</c:v>
                </c:pt>
                <c:pt idx="553">
                  <c:v>19.59</c:v>
                </c:pt>
                <c:pt idx="554">
                  <c:v>19.11</c:v>
                </c:pt>
                <c:pt idx="555">
                  <c:v>22.61</c:v>
                </c:pt>
                <c:pt idx="556">
                  <c:v>24.8</c:v>
                </c:pt>
                <c:pt idx="557">
                  <c:v>26.52</c:v>
                </c:pt>
                <c:pt idx="558">
                  <c:v>23.73</c:v>
                </c:pt>
                <c:pt idx="559">
                  <c:v>26.14</c:v>
                </c:pt>
                <c:pt idx="560">
                  <c:v>22.99</c:v>
                </c:pt>
                <c:pt idx="561">
                  <c:v>25.51</c:v>
                </c:pt>
                <c:pt idx="562">
                  <c:v>24.15</c:v>
                </c:pt>
                <c:pt idx="563">
                  <c:v>21.38</c:v>
                </c:pt>
                <c:pt idx="564">
                  <c:v>22.26</c:v>
                </c:pt>
                <c:pt idx="565">
                  <c:v>22.61</c:v>
                </c:pt>
                <c:pt idx="566">
                  <c:v>21.74</c:v>
                </c:pt>
                <c:pt idx="567">
                  <c:v>20.6</c:v>
                </c:pt>
                <c:pt idx="568">
                  <c:v>19.97</c:v>
                </c:pt>
                <c:pt idx="569">
                  <c:v>19.12</c:v>
                </c:pt>
                <c:pt idx="570">
                  <c:v>19.02</c:v>
                </c:pt>
                <c:pt idx="571">
                  <c:v>18.7</c:v>
                </c:pt>
                <c:pt idx="572">
                  <c:v>18.55</c:v>
                </c:pt>
                <c:pt idx="573">
                  <c:v>19</c:v>
                </c:pt>
                <c:pt idx="574">
                  <c:v>19.079999999999998</c:v>
                </c:pt>
                <c:pt idx="575">
                  <c:v>18.399999999999999</c:v>
                </c:pt>
                <c:pt idx="576">
                  <c:v>18.97</c:v>
                </c:pt>
                <c:pt idx="577">
                  <c:v>19.100000000000001</c:v>
                </c:pt>
                <c:pt idx="578">
                  <c:v>19.09</c:v>
                </c:pt>
                <c:pt idx="579">
                  <c:v>17.8</c:v>
                </c:pt>
                <c:pt idx="580">
                  <c:v>17.07</c:v>
                </c:pt>
                <c:pt idx="581">
                  <c:v>16.95</c:v>
                </c:pt>
                <c:pt idx="582">
                  <c:v>16.829999999999998</c:v>
                </c:pt>
                <c:pt idx="583">
                  <c:v>16.46</c:v>
                </c:pt>
                <c:pt idx="584">
                  <c:v>17.170000000000002</c:v>
                </c:pt>
                <c:pt idx="585">
                  <c:v>16.77</c:v>
                </c:pt>
                <c:pt idx="586">
                  <c:v>16.89</c:v>
                </c:pt>
                <c:pt idx="587">
                  <c:v>18.760000000000002</c:v>
                </c:pt>
                <c:pt idx="588">
                  <c:v>18.84</c:v>
                </c:pt>
                <c:pt idx="589">
                  <c:v>17.03</c:v>
                </c:pt>
                <c:pt idx="590">
                  <c:v>15.78</c:v>
                </c:pt>
                <c:pt idx="591">
                  <c:v>16.079999999999998</c:v>
                </c:pt>
                <c:pt idx="592">
                  <c:v>17.78</c:v>
                </c:pt>
                <c:pt idx="593">
                  <c:v>18.34</c:v>
                </c:pt>
                <c:pt idx="594">
                  <c:v>20.09</c:v>
                </c:pt>
                <c:pt idx="595">
                  <c:v>17.190000000000001</c:v>
                </c:pt>
                <c:pt idx="596">
                  <c:v>16.98</c:v>
                </c:pt>
                <c:pt idx="597">
                  <c:v>17.71</c:v>
                </c:pt>
                <c:pt idx="598">
                  <c:v>16.940000000000001</c:v>
                </c:pt>
                <c:pt idx="599">
                  <c:v>16.93</c:v>
                </c:pt>
                <c:pt idx="600">
                  <c:v>17.03</c:v>
                </c:pt>
                <c:pt idx="601">
                  <c:v>17.12</c:v>
                </c:pt>
                <c:pt idx="602">
                  <c:v>17.989999999999998</c:v>
                </c:pt>
                <c:pt idx="603">
                  <c:v>16.87</c:v>
                </c:pt>
                <c:pt idx="604">
                  <c:v>16.05</c:v>
                </c:pt>
                <c:pt idx="605">
                  <c:v>16.809999999999999</c:v>
                </c:pt>
                <c:pt idx="606">
                  <c:v>17.21</c:v>
                </c:pt>
                <c:pt idx="607">
                  <c:v>18.53</c:v>
                </c:pt>
                <c:pt idx="608">
                  <c:v>20.03</c:v>
                </c:pt>
                <c:pt idx="609">
                  <c:v>19.14</c:v>
                </c:pt>
                <c:pt idx="610">
                  <c:v>17.95</c:v>
                </c:pt>
                <c:pt idx="611">
                  <c:v>17.46</c:v>
                </c:pt>
                <c:pt idx="612">
                  <c:v>17.46</c:v>
                </c:pt>
                <c:pt idx="613">
                  <c:v>17.940000000000001</c:v>
                </c:pt>
                <c:pt idx="614">
                  <c:v>15.65</c:v>
                </c:pt>
                <c:pt idx="615">
                  <c:v>14.6</c:v>
                </c:pt>
                <c:pt idx="616">
                  <c:v>14.73</c:v>
                </c:pt>
                <c:pt idx="617">
                  <c:v>13.96</c:v>
                </c:pt>
                <c:pt idx="618">
                  <c:v>13.94</c:v>
                </c:pt>
                <c:pt idx="619">
                  <c:v>13.65</c:v>
                </c:pt>
                <c:pt idx="620">
                  <c:v>13.83</c:v>
                </c:pt>
                <c:pt idx="621">
                  <c:v>15.01</c:v>
                </c:pt>
                <c:pt idx="622">
                  <c:v>14.61</c:v>
                </c:pt>
                <c:pt idx="623">
                  <c:v>13.88</c:v>
                </c:pt>
                <c:pt idx="624">
                  <c:v>14.5</c:v>
                </c:pt>
                <c:pt idx="625">
                  <c:v>13.54</c:v>
                </c:pt>
                <c:pt idx="626">
                  <c:v>14.19</c:v>
                </c:pt>
                <c:pt idx="627">
                  <c:v>13.88</c:v>
                </c:pt>
                <c:pt idx="628">
                  <c:v>13.2</c:v>
                </c:pt>
                <c:pt idx="629">
                  <c:v>12.91</c:v>
                </c:pt>
                <c:pt idx="630">
                  <c:v>13.44</c:v>
                </c:pt>
                <c:pt idx="631">
                  <c:v>14.25</c:v>
                </c:pt>
                <c:pt idx="632">
                  <c:v>13.74</c:v>
                </c:pt>
                <c:pt idx="633">
                  <c:v>13.43</c:v>
                </c:pt>
                <c:pt idx="634">
                  <c:v>13.54</c:v>
                </c:pt>
                <c:pt idx="635">
                  <c:v>13.59</c:v>
                </c:pt>
                <c:pt idx="636">
                  <c:v>13.57</c:v>
                </c:pt>
                <c:pt idx="637">
                  <c:v>13.7</c:v>
                </c:pt>
                <c:pt idx="638">
                  <c:v>14.18</c:v>
                </c:pt>
                <c:pt idx="639">
                  <c:v>15.44</c:v>
                </c:pt>
                <c:pt idx="640">
                  <c:v>14.83</c:v>
                </c:pt>
                <c:pt idx="641">
                  <c:v>15.07</c:v>
                </c:pt>
                <c:pt idx="642">
                  <c:v>14.84</c:v>
                </c:pt>
                <c:pt idx="643">
                  <c:v>13.54</c:v>
                </c:pt>
                <c:pt idx="644">
                  <c:v>13.61</c:v>
                </c:pt>
                <c:pt idx="645">
                  <c:v>13.34</c:v>
                </c:pt>
                <c:pt idx="646">
                  <c:v>13.48</c:v>
                </c:pt>
                <c:pt idx="647">
                  <c:v>13.3</c:v>
                </c:pt>
                <c:pt idx="648">
                  <c:v>13.76</c:v>
                </c:pt>
                <c:pt idx="649">
                  <c:v>13.99</c:v>
                </c:pt>
                <c:pt idx="650">
                  <c:v>13.6</c:v>
                </c:pt>
                <c:pt idx="651">
                  <c:v>13.91</c:v>
                </c:pt>
                <c:pt idx="652">
                  <c:v>13.86</c:v>
                </c:pt>
                <c:pt idx="653">
                  <c:v>13.19</c:v>
                </c:pt>
                <c:pt idx="654">
                  <c:v>14.41</c:v>
                </c:pt>
                <c:pt idx="655">
                  <c:v>13.33</c:v>
                </c:pt>
                <c:pt idx="656">
                  <c:v>13.63</c:v>
                </c:pt>
                <c:pt idx="657">
                  <c:v>13.93</c:v>
                </c:pt>
                <c:pt idx="658">
                  <c:v>16.09</c:v>
                </c:pt>
                <c:pt idx="659">
                  <c:v>15.92</c:v>
                </c:pt>
                <c:pt idx="660">
                  <c:v>17.100000000000001</c:v>
                </c:pt>
                <c:pt idx="661">
                  <c:v>15.77</c:v>
                </c:pt>
                <c:pt idx="662">
                  <c:v>15.99</c:v>
                </c:pt>
                <c:pt idx="663">
                  <c:v>15.96</c:v>
                </c:pt>
                <c:pt idx="664">
                  <c:v>15.85</c:v>
                </c:pt>
                <c:pt idx="665">
                  <c:v>14.84</c:v>
                </c:pt>
                <c:pt idx="666">
                  <c:v>14.82</c:v>
                </c:pt>
                <c:pt idx="667">
                  <c:v>16.46</c:v>
                </c:pt>
                <c:pt idx="668">
                  <c:v>16.78</c:v>
                </c:pt>
                <c:pt idx="669">
                  <c:v>17.89</c:v>
                </c:pt>
                <c:pt idx="670">
                  <c:v>17.3</c:v>
                </c:pt>
                <c:pt idx="671">
                  <c:v>17.13</c:v>
                </c:pt>
                <c:pt idx="672">
                  <c:v>16.97</c:v>
                </c:pt>
                <c:pt idx="673">
                  <c:v>15.98</c:v>
                </c:pt>
                <c:pt idx="674">
                  <c:v>17.2</c:v>
                </c:pt>
                <c:pt idx="675">
                  <c:v>15.68</c:v>
                </c:pt>
                <c:pt idx="676">
                  <c:v>15.08</c:v>
                </c:pt>
                <c:pt idx="677">
                  <c:v>14.45</c:v>
                </c:pt>
                <c:pt idx="678">
                  <c:v>13.88</c:v>
                </c:pt>
                <c:pt idx="679">
                  <c:v>13.57</c:v>
                </c:pt>
                <c:pt idx="680">
                  <c:v>13.09</c:v>
                </c:pt>
                <c:pt idx="681">
                  <c:v>13.82</c:v>
                </c:pt>
                <c:pt idx="682">
                  <c:v>14.01</c:v>
                </c:pt>
                <c:pt idx="683">
                  <c:v>14.45</c:v>
                </c:pt>
                <c:pt idx="684">
                  <c:v>14.4</c:v>
                </c:pt>
                <c:pt idx="685">
                  <c:v>13.84</c:v>
                </c:pt>
                <c:pt idx="686">
                  <c:v>13.8</c:v>
                </c:pt>
                <c:pt idx="687">
                  <c:v>14.23</c:v>
                </c:pt>
                <c:pt idx="688">
                  <c:v>13.48</c:v>
                </c:pt>
                <c:pt idx="689">
                  <c:v>12.82</c:v>
                </c:pt>
                <c:pt idx="690">
                  <c:v>13.79</c:v>
                </c:pt>
                <c:pt idx="691">
                  <c:v>14</c:v>
                </c:pt>
                <c:pt idx="692">
                  <c:v>14.11</c:v>
                </c:pt>
                <c:pt idx="693">
                  <c:v>15.14</c:v>
                </c:pt>
                <c:pt idx="694">
                  <c:v>17.54</c:v>
                </c:pt>
                <c:pt idx="695">
                  <c:v>17.2</c:v>
                </c:pt>
                <c:pt idx="696">
                  <c:v>16.899999999999999</c:v>
                </c:pt>
                <c:pt idx="697">
                  <c:v>18.940000000000001</c:v>
                </c:pt>
                <c:pt idx="698">
                  <c:v>18.22</c:v>
                </c:pt>
                <c:pt idx="699">
                  <c:v>17.34</c:v>
                </c:pt>
                <c:pt idx="700">
                  <c:v>17.52</c:v>
                </c:pt>
                <c:pt idx="701">
                  <c:v>17.61</c:v>
                </c:pt>
                <c:pt idx="702">
                  <c:v>19.78</c:v>
                </c:pt>
                <c:pt idx="703">
                  <c:v>18.579999999999998</c:v>
                </c:pt>
                <c:pt idx="704">
                  <c:v>18.489999999999998</c:v>
                </c:pt>
                <c:pt idx="705">
                  <c:v>17.45</c:v>
                </c:pt>
                <c:pt idx="706">
                  <c:v>17.7</c:v>
                </c:pt>
                <c:pt idx="707">
                  <c:v>17.03</c:v>
                </c:pt>
                <c:pt idx="708">
                  <c:v>16.09</c:v>
                </c:pt>
                <c:pt idx="709">
                  <c:v>16.690000000000001</c:v>
                </c:pt>
                <c:pt idx="710">
                  <c:v>19.32</c:v>
                </c:pt>
                <c:pt idx="711">
                  <c:v>17.21</c:v>
                </c:pt>
                <c:pt idx="712">
                  <c:v>17.88</c:v>
                </c:pt>
                <c:pt idx="713">
                  <c:v>19.22</c:v>
                </c:pt>
                <c:pt idx="714">
                  <c:v>21.4</c:v>
                </c:pt>
                <c:pt idx="715">
                  <c:v>21.71</c:v>
                </c:pt>
                <c:pt idx="716">
                  <c:v>20.37</c:v>
                </c:pt>
                <c:pt idx="717">
                  <c:v>18.97</c:v>
                </c:pt>
                <c:pt idx="718">
                  <c:v>20.190000000000001</c:v>
                </c:pt>
                <c:pt idx="719">
                  <c:v>20.68</c:v>
                </c:pt>
                <c:pt idx="720">
                  <c:v>21.27</c:v>
                </c:pt>
                <c:pt idx="721">
                  <c:v>19.75</c:v>
                </c:pt>
                <c:pt idx="722">
                  <c:v>18.14</c:v>
                </c:pt>
                <c:pt idx="723">
                  <c:v>16.87</c:v>
                </c:pt>
                <c:pt idx="724">
                  <c:v>15.66</c:v>
                </c:pt>
                <c:pt idx="725">
                  <c:v>14.91</c:v>
                </c:pt>
                <c:pt idx="726">
                  <c:v>14.89</c:v>
                </c:pt>
                <c:pt idx="727">
                  <c:v>14.81</c:v>
                </c:pt>
                <c:pt idx="728">
                  <c:v>14.45</c:v>
                </c:pt>
                <c:pt idx="729">
                  <c:v>15.29</c:v>
                </c:pt>
                <c:pt idx="730">
                  <c:v>14.17</c:v>
                </c:pt>
                <c:pt idx="731">
                  <c:v>14.76</c:v>
                </c:pt>
                <c:pt idx="732">
                  <c:v>14.16</c:v>
                </c:pt>
                <c:pt idx="733">
                  <c:v>14.18</c:v>
                </c:pt>
                <c:pt idx="734">
                  <c:v>14.32</c:v>
                </c:pt>
                <c:pt idx="735">
                  <c:v>13.8</c:v>
                </c:pt>
                <c:pt idx="736">
                  <c:v>13.41</c:v>
                </c:pt>
                <c:pt idx="737">
                  <c:v>13.35</c:v>
                </c:pt>
                <c:pt idx="738">
                  <c:v>12.85</c:v>
                </c:pt>
                <c:pt idx="739">
                  <c:v>12.8</c:v>
                </c:pt>
                <c:pt idx="740">
                  <c:v>12.46</c:v>
                </c:pt>
                <c:pt idx="741">
                  <c:v>12.69</c:v>
                </c:pt>
                <c:pt idx="742">
                  <c:v>12.69</c:v>
                </c:pt>
                <c:pt idx="743">
                  <c:v>12.98</c:v>
                </c:pt>
                <c:pt idx="744">
                  <c:v>12.92</c:v>
                </c:pt>
                <c:pt idx="745">
                  <c:v>12.63</c:v>
                </c:pt>
                <c:pt idx="746">
                  <c:v>13.08</c:v>
                </c:pt>
                <c:pt idx="747">
                  <c:v>12.85</c:v>
                </c:pt>
                <c:pt idx="748">
                  <c:v>12.97</c:v>
                </c:pt>
                <c:pt idx="749">
                  <c:v>13.06</c:v>
                </c:pt>
                <c:pt idx="750">
                  <c:v>12.35</c:v>
                </c:pt>
                <c:pt idx="751">
                  <c:v>12.63</c:v>
                </c:pt>
                <c:pt idx="752">
                  <c:v>12.07</c:v>
                </c:pt>
                <c:pt idx="753">
                  <c:v>12.19</c:v>
                </c:pt>
                <c:pt idx="754">
                  <c:v>12.48</c:v>
                </c:pt>
                <c:pt idx="755">
                  <c:v>12.28</c:v>
                </c:pt>
                <c:pt idx="756">
                  <c:v>12.56</c:v>
                </c:pt>
                <c:pt idx="757">
                  <c:v>12.53</c:v>
                </c:pt>
                <c:pt idx="758">
                  <c:v>13.67</c:v>
                </c:pt>
                <c:pt idx="759">
                  <c:v>13.65</c:v>
                </c:pt>
                <c:pt idx="760">
                  <c:v>13.03</c:v>
                </c:pt>
                <c:pt idx="761">
                  <c:v>12.99</c:v>
                </c:pt>
                <c:pt idx="762">
                  <c:v>12.43</c:v>
                </c:pt>
                <c:pt idx="763">
                  <c:v>12.47</c:v>
                </c:pt>
                <c:pt idx="764">
                  <c:v>12.45</c:v>
                </c:pt>
                <c:pt idx="765">
                  <c:v>13.2</c:v>
                </c:pt>
                <c:pt idx="766">
                  <c:v>14.04</c:v>
                </c:pt>
                <c:pt idx="767">
                  <c:v>14.13</c:v>
                </c:pt>
                <c:pt idx="768">
                  <c:v>13.35</c:v>
                </c:pt>
                <c:pt idx="769">
                  <c:v>13.08</c:v>
                </c:pt>
                <c:pt idx="770">
                  <c:v>12.76</c:v>
                </c:pt>
                <c:pt idx="771">
                  <c:v>12.69</c:v>
                </c:pt>
                <c:pt idx="772">
                  <c:v>12.44</c:v>
                </c:pt>
                <c:pt idx="773">
                  <c:v>12.7</c:v>
                </c:pt>
                <c:pt idx="774">
                  <c:v>13.25</c:v>
                </c:pt>
                <c:pt idx="775">
                  <c:v>13.84</c:v>
                </c:pt>
                <c:pt idx="776">
                  <c:v>14.79</c:v>
                </c:pt>
                <c:pt idx="777">
                  <c:v>14.13</c:v>
                </c:pt>
                <c:pt idx="778">
                  <c:v>13.3</c:v>
                </c:pt>
                <c:pt idx="779">
                  <c:v>13.19</c:v>
                </c:pt>
                <c:pt idx="780">
                  <c:v>12.55</c:v>
                </c:pt>
                <c:pt idx="781">
                  <c:v>13.14</c:v>
                </c:pt>
                <c:pt idx="782">
                  <c:v>13.45</c:v>
                </c:pt>
                <c:pt idx="783">
                  <c:v>13.26</c:v>
                </c:pt>
                <c:pt idx="784">
                  <c:v>13.6</c:v>
                </c:pt>
                <c:pt idx="785">
                  <c:v>13.31</c:v>
                </c:pt>
                <c:pt idx="786">
                  <c:v>14.35</c:v>
                </c:pt>
                <c:pt idx="787">
                  <c:v>13.88</c:v>
                </c:pt>
                <c:pt idx="788">
                  <c:v>13.85</c:v>
                </c:pt>
                <c:pt idx="789">
                  <c:v>13.67</c:v>
                </c:pt>
                <c:pt idx="790">
                  <c:v>13.06</c:v>
                </c:pt>
                <c:pt idx="791">
                  <c:v>12.83</c:v>
                </c:pt>
                <c:pt idx="792">
                  <c:v>12.79</c:v>
                </c:pt>
                <c:pt idx="793">
                  <c:v>12.93</c:v>
                </c:pt>
                <c:pt idx="794">
                  <c:v>13.93</c:v>
                </c:pt>
                <c:pt idx="795">
                  <c:v>15.85</c:v>
                </c:pt>
                <c:pt idx="796">
                  <c:v>14.38</c:v>
                </c:pt>
                <c:pt idx="797">
                  <c:v>14.01</c:v>
                </c:pt>
                <c:pt idx="798">
                  <c:v>14.24</c:v>
                </c:pt>
                <c:pt idx="799">
                  <c:v>14.71</c:v>
                </c:pt>
                <c:pt idx="800">
                  <c:v>15.42</c:v>
                </c:pt>
                <c:pt idx="801">
                  <c:v>15.34</c:v>
                </c:pt>
                <c:pt idx="802">
                  <c:v>14.54</c:v>
                </c:pt>
                <c:pt idx="803">
                  <c:v>13.75</c:v>
                </c:pt>
                <c:pt idx="804">
                  <c:v>13.74</c:v>
                </c:pt>
                <c:pt idx="805">
                  <c:v>13.43</c:v>
                </c:pt>
                <c:pt idx="806">
                  <c:v>13.84</c:v>
                </c:pt>
                <c:pt idx="807">
                  <c:v>13.4</c:v>
                </c:pt>
                <c:pt idx="808">
                  <c:v>13.11</c:v>
                </c:pt>
                <c:pt idx="809">
                  <c:v>13.49</c:v>
                </c:pt>
                <c:pt idx="810">
                  <c:v>14.46</c:v>
                </c:pt>
                <c:pt idx="811">
                  <c:v>14.5</c:v>
                </c:pt>
                <c:pt idx="812">
                  <c:v>14.44</c:v>
                </c:pt>
                <c:pt idx="813">
                  <c:v>14.74</c:v>
                </c:pt>
                <c:pt idx="814">
                  <c:v>15.22</c:v>
                </c:pt>
                <c:pt idx="815">
                  <c:v>13.84</c:v>
                </c:pt>
                <c:pt idx="816">
                  <c:v>13.75</c:v>
                </c:pt>
                <c:pt idx="817">
                  <c:v>14.4</c:v>
                </c:pt>
                <c:pt idx="818">
                  <c:v>14.41</c:v>
                </c:pt>
                <c:pt idx="819">
                  <c:v>14.33</c:v>
                </c:pt>
                <c:pt idx="820">
                  <c:v>13.82</c:v>
                </c:pt>
                <c:pt idx="821">
                  <c:v>13.04</c:v>
                </c:pt>
                <c:pt idx="822">
                  <c:v>12.92</c:v>
                </c:pt>
                <c:pt idx="823">
                  <c:v>13.06</c:v>
                </c:pt>
                <c:pt idx="824">
                  <c:v>13.19</c:v>
                </c:pt>
                <c:pt idx="825">
                  <c:v>13.24</c:v>
                </c:pt>
                <c:pt idx="826">
                  <c:v>12.78</c:v>
                </c:pt>
                <c:pt idx="827">
                  <c:v>13.01</c:v>
                </c:pt>
                <c:pt idx="828">
                  <c:v>13.65</c:v>
                </c:pt>
                <c:pt idx="829">
                  <c:v>14.61</c:v>
                </c:pt>
                <c:pt idx="830">
                  <c:v>14.33</c:v>
                </c:pt>
                <c:pt idx="831">
                  <c:v>16.350000000000001</c:v>
                </c:pt>
                <c:pt idx="832">
                  <c:v>16.03</c:v>
                </c:pt>
                <c:pt idx="833">
                  <c:v>15.19</c:v>
                </c:pt>
                <c:pt idx="834">
                  <c:v>14.98</c:v>
                </c:pt>
                <c:pt idx="835">
                  <c:v>15.8</c:v>
                </c:pt>
                <c:pt idx="836">
                  <c:v>14.91</c:v>
                </c:pt>
                <c:pt idx="837">
                  <c:v>17.309999999999999</c:v>
                </c:pt>
                <c:pt idx="838">
                  <c:v>19.23</c:v>
                </c:pt>
                <c:pt idx="839">
                  <c:v>18.399999999999999</c:v>
                </c:pt>
                <c:pt idx="840">
                  <c:v>18.21</c:v>
                </c:pt>
                <c:pt idx="841">
                  <c:v>18</c:v>
                </c:pt>
                <c:pt idx="842">
                  <c:v>18.71</c:v>
                </c:pt>
                <c:pt idx="843">
                  <c:v>16.940000000000001</c:v>
                </c:pt>
                <c:pt idx="844">
                  <c:v>15.69</c:v>
                </c:pt>
                <c:pt idx="845">
                  <c:v>15.97</c:v>
                </c:pt>
                <c:pt idx="846">
                  <c:v>15.37</c:v>
                </c:pt>
                <c:pt idx="847">
                  <c:v>15.03</c:v>
                </c:pt>
                <c:pt idx="848">
                  <c:v>14.67</c:v>
                </c:pt>
                <c:pt idx="849">
                  <c:v>15.65</c:v>
                </c:pt>
                <c:pt idx="850">
                  <c:v>15.39</c:v>
                </c:pt>
                <c:pt idx="851">
                  <c:v>14.68</c:v>
                </c:pt>
                <c:pt idx="852">
                  <c:v>13.49</c:v>
                </c:pt>
                <c:pt idx="853">
                  <c:v>13.49</c:v>
                </c:pt>
                <c:pt idx="854">
                  <c:v>13.23</c:v>
                </c:pt>
                <c:pt idx="855">
                  <c:v>13</c:v>
                </c:pt>
                <c:pt idx="856">
                  <c:v>12.69</c:v>
                </c:pt>
                <c:pt idx="857">
                  <c:v>12.55</c:v>
                </c:pt>
                <c:pt idx="858">
                  <c:v>13.6</c:v>
                </c:pt>
                <c:pt idx="859">
                  <c:v>13.42</c:v>
                </c:pt>
                <c:pt idx="860">
                  <c:v>12.45</c:v>
                </c:pt>
                <c:pt idx="861">
                  <c:v>12.42</c:v>
                </c:pt>
                <c:pt idx="862">
                  <c:v>11.99</c:v>
                </c:pt>
                <c:pt idx="863">
                  <c:v>12.15</c:v>
                </c:pt>
                <c:pt idx="864">
                  <c:v>11.86</c:v>
                </c:pt>
                <c:pt idx="865">
                  <c:v>12.29</c:v>
                </c:pt>
                <c:pt idx="866">
                  <c:v>12.77</c:v>
                </c:pt>
                <c:pt idx="867">
                  <c:v>11.93</c:v>
                </c:pt>
                <c:pt idx="868">
                  <c:v>12.36</c:v>
                </c:pt>
                <c:pt idx="869">
                  <c:v>12.92</c:v>
                </c:pt>
                <c:pt idx="870">
                  <c:v>14.28</c:v>
                </c:pt>
                <c:pt idx="871">
                  <c:v>14.47</c:v>
                </c:pt>
                <c:pt idx="872">
                  <c:v>12.92</c:v>
                </c:pt>
                <c:pt idx="873">
                  <c:v>13.11</c:v>
                </c:pt>
                <c:pt idx="874">
                  <c:v>13.16</c:v>
                </c:pt>
                <c:pt idx="875">
                  <c:v>12.63</c:v>
                </c:pt>
                <c:pt idx="876">
                  <c:v>12.58</c:v>
                </c:pt>
                <c:pt idx="877">
                  <c:v>12.22</c:v>
                </c:pt>
                <c:pt idx="878">
                  <c:v>12.74</c:v>
                </c:pt>
                <c:pt idx="879">
                  <c:v>12.85</c:v>
                </c:pt>
                <c:pt idx="880">
                  <c:v>12.04</c:v>
                </c:pt>
                <c:pt idx="881">
                  <c:v>11.94</c:v>
                </c:pt>
                <c:pt idx="882">
                  <c:v>12.66</c:v>
                </c:pt>
                <c:pt idx="883">
                  <c:v>12.75</c:v>
                </c:pt>
                <c:pt idx="884">
                  <c:v>12.3</c:v>
                </c:pt>
                <c:pt idx="885">
                  <c:v>12.48</c:v>
                </c:pt>
                <c:pt idx="886">
                  <c:v>13.28</c:v>
                </c:pt>
                <c:pt idx="887">
                  <c:v>13.2</c:v>
                </c:pt>
                <c:pt idx="888">
                  <c:v>13.33</c:v>
                </c:pt>
                <c:pt idx="889">
                  <c:v>12.84</c:v>
                </c:pt>
                <c:pt idx="890">
                  <c:v>12.55</c:v>
                </c:pt>
                <c:pt idx="891">
                  <c:v>12.24</c:v>
                </c:pt>
                <c:pt idx="892">
                  <c:v>12.44</c:v>
                </c:pt>
                <c:pt idx="893">
                  <c:v>12.22</c:v>
                </c:pt>
                <c:pt idx="894">
                  <c:v>12.03</c:v>
                </c:pt>
                <c:pt idx="895">
                  <c:v>12.09</c:v>
                </c:pt>
                <c:pt idx="896">
                  <c:v>12.26</c:v>
                </c:pt>
                <c:pt idx="897">
                  <c:v>12.48</c:v>
                </c:pt>
                <c:pt idx="898">
                  <c:v>12.37</c:v>
                </c:pt>
                <c:pt idx="899">
                  <c:v>12.51</c:v>
                </c:pt>
                <c:pt idx="900">
                  <c:v>12.85</c:v>
                </c:pt>
                <c:pt idx="901">
                  <c:v>12.92</c:v>
                </c:pt>
                <c:pt idx="902">
                  <c:v>12.46</c:v>
                </c:pt>
                <c:pt idx="903">
                  <c:v>13.12</c:v>
                </c:pt>
                <c:pt idx="904">
                  <c:v>13.19</c:v>
                </c:pt>
                <c:pt idx="905">
                  <c:v>14.48</c:v>
                </c:pt>
                <c:pt idx="906">
                  <c:v>15.93</c:v>
                </c:pt>
                <c:pt idx="907">
                  <c:v>16.52</c:v>
                </c:pt>
                <c:pt idx="908">
                  <c:v>14.91</c:v>
                </c:pt>
                <c:pt idx="909">
                  <c:v>14.72</c:v>
                </c:pt>
                <c:pt idx="910">
                  <c:v>18.04</c:v>
                </c:pt>
                <c:pt idx="911">
                  <c:v>18.46</c:v>
                </c:pt>
                <c:pt idx="912">
                  <c:v>16.39</c:v>
                </c:pt>
                <c:pt idx="913">
                  <c:v>16.600000000000001</c:v>
                </c:pt>
                <c:pt idx="914">
                  <c:v>17.690000000000001</c:v>
                </c:pt>
                <c:pt idx="915">
                  <c:v>16.36</c:v>
                </c:pt>
                <c:pt idx="916">
                  <c:v>18.59</c:v>
                </c:pt>
                <c:pt idx="917">
                  <c:v>23.39</c:v>
                </c:pt>
                <c:pt idx="918">
                  <c:v>38.57</c:v>
                </c:pt>
                <c:pt idx="919">
                  <c:v>27.71</c:v>
                </c:pt>
                <c:pt idx="920">
                  <c:v>27.85</c:v>
                </c:pt>
                <c:pt idx="921">
                  <c:v>23.79</c:v>
                </c:pt>
                <c:pt idx="922">
                  <c:v>20.37</c:v>
                </c:pt>
                <c:pt idx="923">
                  <c:v>20.71</c:v>
                </c:pt>
                <c:pt idx="924">
                  <c:v>18.12</c:v>
                </c:pt>
                <c:pt idx="925">
                  <c:v>16.190000000000001</c:v>
                </c:pt>
                <c:pt idx="926">
                  <c:v>15.23</c:v>
                </c:pt>
                <c:pt idx="927">
                  <c:v>14.8</c:v>
                </c:pt>
                <c:pt idx="928">
                  <c:v>14.65</c:v>
                </c:pt>
                <c:pt idx="929">
                  <c:v>15.88</c:v>
                </c:pt>
                <c:pt idx="930">
                  <c:v>16.27</c:v>
                </c:pt>
                <c:pt idx="931">
                  <c:v>17.55</c:v>
                </c:pt>
                <c:pt idx="932">
                  <c:v>15.86</c:v>
                </c:pt>
                <c:pt idx="933">
                  <c:v>16.149999999999999</c:v>
                </c:pt>
                <c:pt idx="934">
                  <c:v>15.43</c:v>
                </c:pt>
                <c:pt idx="935">
                  <c:v>17.11</c:v>
                </c:pt>
                <c:pt idx="936">
                  <c:v>15.65</c:v>
                </c:pt>
                <c:pt idx="937">
                  <c:v>15</c:v>
                </c:pt>
                <c:pt idx="938">
                  <c:v>15.55</c:v>
                </c:pt>
                <c:pt idx="939">
                  <c:v>20.72</c:v>
                </c:pt>
                <c:pt idx="940">
                  <c:v>21.32</c:v>
                </c:pt>
                <c:pt idx="941">
                  <c:v>19.899999999999999</c:v>
                </c:pt>
                <c:pt idx="942">
                  <c:v>22.38</c:v>
                </c:pt>
                <c:pt idx="943">
                  <c:v>19.45</c:v>
                </c:pt>
                <c:pt idx="944">
                  <c:v>19.079999999999998</c:v>
                </c:pt>
                <c:pt idx="945">
                  <c:v>17.690000000000001</c:v>
                </c:pt>
                <c:pt idx="946">
                  <c:v>17.07</c:v>
                </c:pt>
                <c:pt idx="947">
                  <c:v>16.559999999999999</c:v>
                </c:pt>
                <c:pt idx="948">
                  <c:v>17.14</c:v>
                </c:pt>
                <c:pt idx="949">
                  <c:v>17.61</c:v>
                </c:pt>
                <c:pt idx="950">
                  <c:v>18.23</c:v>
                </c:pt>
                <c:pt idx="951">
                  <c:v>16.329999999999998</c:v>
                </c:pt>
                <c:pt idx="952">
                  <c:v>16.149999999999999</c:v>
                </c:pt>
                <c:pt idx="953">
                  <c:v>15.89</c:v>
                </c:pt>
                <c:pt idx="954">
                  <c:v>15.39</c:v>
                </c:pt>
                <c:pt idx="955">
                  <c:v>1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C-48A6-96E2-B1C52632D5F4}"/>
            </c:ext>
          </c:extLst>
        </c:ser>
        <c:ser>
          <c:idx val="0"/>
          <c:order val="1"/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I.20C!$A$2:$A$992</c:f>
              <c:numCache>
                <c:formatCode>m/d/yyyy</c:formatCode>
                <c:ptCount val="991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5</c:v>
                </c:pt>
                <c:pt idx="11">
                  <c:v>44216</c:v>
                </c:pt>
                <c:pt idx="12">
                  <c:v>44217</c:v>
                </c:pt>
                <c:pt idx="13">
                  <c:v>44218</c:v>
                </c:pt>
                <c:pt idx="14">
                  <c:v>44221</c:v>
                </c:pt>
                <c:pt idx="15">
                  <c:v>44222</c:v>
                </c:pt>
                <c:pt idx="16">
                  <c:v>44223</c:v>
                </c:pt>
                <c:pt idx="17">
                  <c:v>44224</c:v>
                </c:pt>
                <c:pt idx="18">
                  <c:v>44225</c:v>
                </c:pt>
                <c:pt idx="19">
                  <c:v>44228</c:v>
                </c:pt>
                <c:pt idx="20">
                  <c:v>44229</c:v>
                </c:pt>
                <c:pt idx="21">
                  <c:v>44230</c:v>
                </c:pt>
                <c:pt idx="22">
                  <c:v>44231</c:v>
                </c:pt>
                <c:pt idx="23">
                  <c:v>44232</c:v>
                </c:pt>
                <c:pt idx="24">
                  <c:v>44235</c:v>
                </c:pt>
                <c:pt idx="25">
                  <c:v>44236</c:v>
                </c:pt>
                <c:pt idx="26">
                  <c:v>44237</c:v>
                </c:pt>
                <c:pt idx="27">
                  <c:v>44238</c:v>
                </c:pt>
                <c:pt idx="28">
                  <c:v>44239</c:v>
                </c:pt>
                <c:pt idx="29">
                  <c:v>44243</c:v>
                </c:pt>
                <c:pt idx="30">
                  <c:v>44244</c:v>
                </c:pt>
                <c:pt idx="31">
                  <c:v>44245</c:v>
                </c:pt>
                <c:pt idx="32">
                  <c:v>44246</c:v>
                </c:pt>
                <c:pt idx="33">
                  <c:v>44249</c:v>
                </c:pt>
                <c:pt idx="34">
                  <c:v>44250</c:v>
                </c:pt>
                <c:pt idx="35">
                  <c:v>44251</c:v>
                </c:pt>
                <c:pt idx="36">
                  <c:v>44252</c:v>
                </c:pt>
                <c:pt idx="37">
                  <c:v>44253</c:v>
                </c:pt>
                <c:pt idx="38">
                  <c:v>44256</c:v>
                </c:pt>
                <c:pt idx="39">
                  <c:v>44257</c:v>
                </c:pt>
                <c:pt idx="40">
                  <c:v>44258</c:v>
                </c:pt>
                <c:pt idx="41">
                  <c:v>44259</c:v>
                </c:pt>
                <c:pt idx="42">
                  <c:v>44260</c:v>
                </c:pt>
                <c:pt idx="43">
                  <c:v>44263</c:v>
                </c:pt>
                <c:pt idx="44">
                  <c:v>44264</c:v>
                </c:pt>
                <c:pt idx="45">
                  <c:v>44265</c:v>
                </c:pt>
                <c:pt idx="46">
                  <c:v>44266</c:v>
                </c:pt>
                <c:pt idx="47">
                  <c:v>44267</c:v>
                </c:pt>
                <c:pt idx="48">
                  <c:v>44270</c:v>
                </c:pt>
                <c:pt idx="49">
                  <c:v>44271</c:v>
                </c:pt>
                <c:pt idx="50">
                  <c:v>44272</c:v>
                </c:pt>
                <c:pt idx="51">
                  <c:v>44273</c:v>
                </c:pt>
                <c:pt idx="52">
                  <c:v>44274</c:v>
                </c:pt>
                <c:pt idx="53">
                  <c:v>44277</c:v>
                </c:pt>
                <c:pt idx="54">
                  <c:v>44278</c:v>
                </c:pt>
                <c:pt idx="55">
                  <c:v>44279</c:v>
                </c:pt>
                <c:pt idx="56">
                  <c:v>44280</c:v>
                </c:pt>
                <c:pt idx="57">
                  <c:v>44281</c:v>
                </c:pt>
                <c:pt idx="58">
                  <c:v>44284</c:v>
                </c:pt>
                <c:pt idx="59">
                  <c:v>44285</c:v>
                </c:pt>
                <c:pt idx="60">
                  <c:v>44286</c:v>
                </c:pt>
                <c:pt idx="61">
                  <c:v>44287</c:v>
                </c:pt>
                <c:pt idx="62">
                  <c:v>44291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0</c:v>
                </c:pt>
                <c:pt idx="98">
                  <c:v>44341</c:v>
                </c:pt>
                <c:pt idx="99">
                  <c:v>44342</c:v>
                </c:pt>
                <c:pt idx="100">
                  <c:v>44343</c:v>
                </c:pt>
                <c:pt idx="101">
                  <c:v>44344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3</c:v>
                </c:pt>
                <c:pt idx="127">
                  <c:v>44384</c:v>
                </c:pt>
                <c:pt idx="128">
                  <c:v>44385</c:v>
                </c:pt>
                <c:pt idx="129">
                  <c:v>44386</c:v>
                </c:pt>
                <c:pt idx="130">
                  <c:v>44389</c:v>
                </c:pt>
                <c:pt idx="131">
                  <c:v>44390</c:v>
                </c:pt>
                <c:pt idx="132">
                  <c:v>44391</c:v>
                </c:pt>
                <c:pt idx="133">
                  <c:v>44392</c:v>
                </c:pt>
                <c:pt idx="134">
                  <c:v>44393</c:v>
                </c:pt>
                <c:pt idx="135">
                  <c:v>44396</c:v>
                </c:pt>
                <c:pt idx="136">
                  <c:v>44397</c:v>
                </c:pt>
                <c:pt idx="137">
                  <c:v>44398</c:v>
                </c:pt>
                <c:pt idx="138">
                  <c:v>44399</c:v>
                </c:pt>
                <c:pt idx="139">
                  <c:v>44400</c:v>
                </c:pt>
                <c:pt idx="140">
                  <c:v>44403</c:v>
                </c:pt>
                <c:pt idx="141">
                  <c:v>44404</c:v>
                </c:pt>
                <c:pt idx="142">
                  <c:v>44405</c:v>
                </c:pt>
                <c:pt idx="143">
                  <c:v>44406</c:v>
                </c:pt>
                <c:pt idx="144">
                  <c:v>44407</c:v>
                </c:pt>
                <c:pt idx="145">
                  <c:v>44410</c:v>
                </c:pt>
                <c:pt idx="146">
                  <c:v>44411</c:v>
                </c:pt>
                <c:pt idx="147">
                  <c:v>44412</c:v>
                </c:pt>
                <c:pt idx="148">
                  <c:v>44413</c:v>
                </c:pt>
                <c:pt idx="149">
                  <c:v>44414</c:v>
                </c:pt>
                <c:pt idx="150">
                  <c:v>44417</c:v>
                </c:pt>
                <c:pt idx="151">
                  <c:v>44418</c:v>
                </c:pt>
                <c:pt idx="152">
                  <c:v>44419</c:v>
                </c:pt>
                <c:pt idx="153">
                  <c:v>44420</c:v>
                </c:pt>
                <c:pt idx="154">
                  <c:v>44421</c:v>
                </c:pt>
                <c:pt idx="155">
                  <c:v>44424</c:v>
                </c:pt>
                <c:pt idx="156">
                  <c:v>44425</c:v>
                </c:pt>
                <c:pt idx="157">
                  <c:v>44426</c:v>
                </c:pt>
                <c:pt idx="158">
                  <c:v>44427</c:v>
                </c:pt>
                <c:pt idx="159">
                  <c:v>44428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6</c:v>
                </c:pt>
                <c:pt idx="171">
                  <c:v>44447</c:v>
                </c:pt>
                <c:pt idx="172">
                  <c:v>44448</c:v>
                </c:pt>
                <c:pt idx="173">
                  <c:v>44449</c:v>
                </c:pt>
                <c:pt idx="174">
                  <c:v>44452</c:v>
                </c:pt>
                <c:pt idx="175">
                  <c:v>44453</c:v>
                </c:pt>
                <c:pt idx="176">
                  <c:v>44454</c:v>
                </c:pt>
                <c:pt idx="177">
                  <c:v>44455</c:v>
                </c:pt>
                <c:pt idx="178">
                  <c:v>44456</c:v>
                </c:pt>
                <c:pt idx="179">
                  <c:v>44459</c:v>
                </c:pt>
                <c:pt idx="180">
                  <c:v>44460</c:v>
                </c:pt>
                <c:pt idx="181">
                  <c:v>44461</c:v>
                </c:pt>
                <c:pt idx="182">
                  <c:v>44462</c:v>
                </c:pt>
                <c:pt idx="183">
                  <c:v>44463</c:v>
                </c:pt>
                <c:pt idx="184">
                  <c:v>44466</c:v>
                </c:pt>
                <c:pt idx="185">
                  <c:v>44467</c:v>
                </c:pt>
                <c:pt idx="186">
                  <c:v>44468</c:v>
                </c:pt>
                <c:pt idx="187">
                  <c:v>44469</c:v>
                </c:pt>
                <c:pt idx="188">
                  <c:v>44470</c:v>
                </c:pt>
                <c:pt idx="189">
                  <c:v>44473</c:v>
                </c:pt>
                <c:pt idx="190">
                  <c:v>44474</c:v>
                </c:pt>
                <c:pt idx="191">
                  <c:v>44475</c:v>
                </c:pt>
                <c:pt idx="192">
                  <c:v>44476</c:v>
                </c:pt>
                <c:pt idx="193">
                  <c:v>44477</c:v>
                </c:pt>
                <c:pt idx="194">
                  <c:v>44480</c:v>
                </c:pt>
                <c:pt idx="195">
                  <c:v>44481</c:v>
                </c:pt>
                <c:pt idx="196">
                  <c:v>44482</c:v>
                </c:pt>
                <c:pt idx="197">
                  <c:v>44483</c:v>
                </c:pt>
                <c:pt idx="198">
                  <c:v>44484</c:v>
                </c:pt>
                <c:pt idx="199">
                  <c:v>44487</c:v>
                </c:pt>
                <c:pt idx="200">
                  <c:v>44488</c:v>
                </c:pt>
                <c:pt idx="201">
                  <c:v>44489</c:v>
                </c:pt>
                <c:pt idx="202">
                  <c:v>44490</c:v>
                </c:pt>
                <c:pt idx="203">
                  <c:v>44491</c:v>
                </c:pt>
                <c:pt idx="204">
                  <c:v>44494</c:v>
                </c:pt>
                <c:pt idx="205">
                  <c:v>44495</c:v>
                </c:pt>
                <c:pt idx="206">
                  <c:v>44496</c:v>
                </c:pt>
                <c:pt idx="207">
                  <c:v>44497</c:v>
                </c:pt>
                <c:pt idx="208">
                  <c:v>44498</c:v>
                </c:pt>
                <c:pt idx="209">
                  <c:v>44501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6</c:v>
                </c:pt>
                <c:pt idx="228">
                  <c:v>44529</c:v>
                </c:pt>
                <c:pt idx="229">
                  <c:v>44530</c:v>
                </c:pt>
                <c:pt idx="230">
                  <c:v>44531</c:v>
                </c:pt>
                <c:pt idx="231">
                  <c:v>44532</c:v>
                </c:pt>
                <c:pt idx="232">
                  <c:v>44533</c:v>
                </c:pt>
                <c:pt idx="233">
                  <c:v>44536</c:v>
                </c:pt>
                <c:pt idx="234">
                  <c:v>44537</c:v>
                </c:pt>
                <c:pt idx="235">
                  <c:v>44538</c:v>
                </c:pt>
                <c:pt idx="236">
                  <c:v>44539</c:v>
                </c:pt>
                <c:pt idx="237">
                  <c:v>44540</c:v>
                </c:pt>
                <c:pt idx="238">
                  <c:v>44543</c:v>
                </c:pt>
                <c:pt idx="239">
                  <c:v>44544</c:v>
                </c:pt>
                <c:pt idx="240">
                  <c:v>44545</c:v>
                </c:pt>
                <c:pt idx="241">
                  <c:v>44546</c:v>
                </c:pt>
                <c:pt idx="242">
                  <c:v>44547</c:v>
                </c:pt>
                <c:pt idx="243">
                  <c:v>44550</c:v>
                </c:pt>
                <c:pt idx="244">
                  <c:v>44551</c:v>
                </c:pt>
                <c:pt idx="245">
                  <c:v>44552</c:v>
                </c:pt>
                <c:pt idx="246">
                  <c:v>44553</c:v>
                </c:pt>
                <c:pt idx="247">
                  <c:v>44557</c:v>
                </c:pt>
                <c:pt idx="248">
                  <c:v>44558</c:v>
                </c:pt>
                <c:pt idx="249">
                  <c:v>44559</c:v>
                </c:pt>
                <c:pt idx="250">
                  <c:v>44560</c:v>
                </c:pt>
                <c:pt idx="251">
                  <c:v>44561</c:v>
                </c:pt>
                <c:pt idx="252">
                  <c:v>44564</c:v>
                </c:pt>
                <c:pt idx="253">
                  <c:v>44565</c:v>
                </c:pt>
                <c:pt idx="254">
                  <c:v>44566</c:v>
                </c:pt>
                <c:pt idx="255">
                  <c:v>44567</c:v>
                </c:pt>
                <c:pt idx="256">
                  <c:v>44568</c:v>
                </c:pt>
                <c:pt idx="257">
                  <c:v>44571</c:v>
                </c:pt>
                <c:pt idx="258">
                  <c:v>44572</c:v>
                </c:pt>
                <c:pt idx="259">
                  <c:v>44573</c:v>
                </c:pt>
                <c:pt idx="260">
                  <c:v>44574</c:v>
                </c:pt>
                <c:pt idx="261">
                  <c:v>44575</c:v>
                </c:pt>
                <c:pt idx="262">
                  <c:v>44579</c:v>
                </c:pt>
                <c:pt idx="263">
                  <c:v>44580</c:v>
                </c:pt>
                <c:pt idx="264">
                  <c:v>44581</c:v>
                </c:pt>
                <c:pt idx="265">
                  <c:v>44582</c:v>
                </c:pt>
                <c:pt idx="266">
                  <c:v>44585</c:v>
                </c:pt>
                <c:pt idx="267">
                  <c:v>44586</c:v>
                </c:pt>
                <c:pt idx="268">
                  <c:v>44587</c:v>
                </c:pt>
                <c:pt idx="269">
                  <c:v>44588</c:v>
                </c:pt>
                <c:pt idx="270">
                  <c:v>44589</c:v>
                </c:pt>
                <c:pt idx="271">
                  <c:v>44592</c:v>
                </c:pt>
                <c:pt idx="272">
                  <c:v>44593</c:v>
                </c:pt>
                <c:pt idx="273">
                  <c:v>44594</c:v>
                </c:pt>
                <c:pt idx="274">
                  <c:v>44595</c:v>
                </c:pt>
                <c:pt idx="275">
                  <c:v>44596</c:v>
                </c:pt>
                <c:pt idx="276">
                  <c:v>44599</c:v>
                </c:pt>
                <c:pt idx="277">
                  <c:v>44600</c:v>
                </c:pt>
                <c:pt idx="278">
                  <c:v>44601</c:v>
                </c:pt>
                <c:pt idx="279">
                  <c:v>44602</c:v>
                </c:pt>
                <c:pt idx="280">
                  <c:v>44603</c:v>
                </c:pt>
                <c:pt idx="281">
                  <c:v>44606</c:v>
                </c:pt>
                <c:pt idx="282">
                  <c:v>44607</c:v>
                </c:pt>
                <c:pt idx="283">
                  <c:v>44608</c:v>
                </c:pt>
                <c:pt idx="284">
                  <c:v>44609</c:v>
                </c:pt>
                <c:pt idx="285">
                  <c:v>44610</c:v>
                </c:pt>
                <c:pt idx="286">
                  <c:v>44614</c:v>
                </c:pt>
                <c:pt idx="287">
                  <c:v>44615</c:v>
                </c:pt>
                <c:pt idx="288">
                  <c:v>44616</c:v>
                </c:pt>
                <c:pt idx="289">
                  <c:v>44617</c:v>
                </c:pt>
                <c:pt idx="290">
                  <c:v>44620</c:v>
                </c:pt>
                <c:pt idx="291">
                  <c:v>44621</c:v>
                </c:pt>
                <c:pt idx="292">
                  <c:v>44622</c:v>
                </c:pt>
                <c:pt idx="293">
                  <c:v>44623</c:v>
                </c:pt>
                <c:pt idx="294">
                  <c:v>44624</c:v>
                </c:pt>
                <c:pt idx="295">
                  <c:v>44627</c:v>
                </c:pt>
                <c:pt idx="296">
                  <c:v>44628</c:v>
                </c:pt>
                <c:pt idx="297">
                  <c:v>44629</c:v>
                </c:pt>
                <c:pt idx="298">
                  <c:v>44630</c:v>
                </c:pt>
                <c:pt idx="299">
                  <c:v>44631</c:v>
                </c:pt>
                <c:pt idx="300">
                  <c:v>44634</c:v>
                </c:pt>
                <c:pt idx="301">
                  <c:v>44635</c:v>
                </c:pt>
                <c:pt idx="302">
                  <c:v>44636</c:v>
                </c:pt>
                <c:pt idx="303">
                  <c:v>44637</c:v>
                </c:pt>
                <c:pt idx="304">
                  <c:v>44638</c:v>
                </c:pt>
                <c:pt idx="305">
                  <c:v>44641</c:v>
                </c:pt>
                <c:pt idx="306">
                  <c:v>44642</c:v>
                </c:pt>
                <c:pt idx="307">
                  <c:v>44643</c:v>
                </c:pt>
                <c:pt idx="308">
                  <c:v>44644</c:v>
                </c:pt>
                <c:pt idx="309">
                  <c:v>44645</c:v>
                </c:pt>
                <c:pt idx="310">
                  <c:v>44648</c:v>
                </c:pt>
                <c:pt idx="311">
                  <c:v>44649</c:v>
                </c:pt>
                <c:pt idx="312">
                  <c:v>44650</c:v>
                </c:pt>
                <c:pt idx="313">
                  <c:v>44651</c:v>
                </c:pt>
                <c:pt idx="314">
                  <c:v>44652</c:v>
                </c:pt>
                <c:pt idx="315">
                  <c:v>44655</c:v>
                </c:pt>
                <c:pt idx="316">
                  <c:v>44656</c:v>
                </c:pt>
                <c:pt idx="317">
                  <c:v>44657</c:v>
                </c:pt>
                <c:pt idx="318">
                  <c:v>44658</c:v>
                </c:pt>
                <c:pt idx="319">
                  <c:v>44659</c:v>
                </c:pt>
                <c:pt idx="320">
                  <c:v>44662</c:v>
                </c:pt>
                <c:pt idx="321">
                  <c:v>44663</c:v>
                </c:pt>
                <c:pt idx="322">
                  <c:v>44664</c:v>
                </c:pt>
                <c:pt idx="323">
                  <c:v>44665</c:v>
                </c:pt>
                <c:pt idx="324">
                  <c:v>44669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8</c:v>
                </c:pt>
                <c:pt idx="360">
                  <c:v>44719</c:v>
                </c:pt>
                <c:pt idx="361">
                  <c:v>44720</c:v>
                </c:pt>
                <c:pt idx="362">
                  <c:v>44721</c:v>
                </c:pt>
                <c:pt idx="363">
                  <c:v>44722</c:v>
                </c:pt>
                <c:pt idx="364">
                  <c:v>44725</c:v>
                </c:pt>
                <c:pt idx="365">
                  <c:v>44726</c:v>
                </c:pt>
                <c:pt idx="366">
                  <c:v>44727</c:v>
                </c:pt>
                <c:pt idx="367">
                  <c:v>44728</c:v>
                </c:pt>
                <c:pt idx="368">
                  <c:v>44729</c:v>
                </c:pt>
                <c:pt idx="369">
                  <c:v>44732</c:v>
                </c:pt>
                <c:pt idx="370">
                  <c:v>44733</c:v>
                </c:pt>
                <c:pt idx="371">
                  <c:v>44734</c:v>
                </c:pt>
                <c:pt idx="372">
                  <c:v>44735</c:v>
                </c:pt>
                <c:pt idx="373">
                  <c:v>44736</c:v>
                </c:pt>
                <c:pt idx="374">
                  <c:v>44739</c:v>
                </c:pt>
                <c:pt idx="375">
                  <c:v>44740</c:v>
                </c:pt>
                <c:pt idx="376">
                  <c:v>44741</c:v>
                </c:pt>
                <c:pt idx="377">
                  <c:v>44742</c:v>
                </c:pt>
                <c:pt idx="378">
                  <c:v>44743</c:v>
                </c:pt>
                <c:pt idx="379">
                  <c:v>44746</c:v>
                </c:pt>
                <c:pt idx="380">
                  <c:v>44747</c:v>
                </c:pt>
                <c:pt idx="381">
                  <c:v>44748</c:v>
                </c:pt>
                <c:pt idx="382">
                  <c:v>44749</c:v>
                </c:pt>
                <c:pt idx="383">
                  <c:v>44750</c:v>
                </c:pt>
                <c:pt idx="384">
                  <c:v>44753</c:v>
                </c:pt>
                <c:pt idx="385">
                  <c:v>44754</c:v>
                </c:pt>
                <c:pt idx="386">
                  <c:v>44755</c:v>
                </c:pt>
                <c:pt idx="387">
                  <c:v>44756</c:v>
                </c:pt>
                <c:pt idx="388">
                  <c:v>44757</c:v>
                </c:pt>
                <c:pt idx="389">
                  <c:v>44760</c:v>
                </c:pt>
                <c:pt idx="390">
                  <c:v>44761</c:v>
                </c:pt>
                <c:pt idx="391">
                  <c:v>44762</c:v>
                </c:pt>
                <c:pt idx="392">
                  <c:v>44763</c:v>
                </c:pt>
                <c:pt idx="393">
                  <c:v>44764</c:v>
                </c:pt>
                <c:pt idx="394">
                  <c:v>44767</c:v>
                </c:pt>
                <c:pt idx="395">
                  <c:v>44768</c:v>
                </c:pt>
                <c:pt idx="396">
                  <c:v>44769</c:v>
                </c:pt>
                <c:pt idx="397">
                  <c:v>44770</c:v>
                </c:pt>
                <c:pt idx="398">
                  <c:v>44771</c:v>
                </c:pt>
                <c:pt idx="399">
                  <c:v>44774</c:v>
                </c:pt>
                <c:pt idx="400">
                  <c:v>44775</c:v>
                </c:pt>
                <c:pt idx="401">
                  <c:v>44776</c:v>
                </c:pt>
                <c:pt idx="402">
                  <c:v>44777</c:v>
                </c:pt>
                <c:pt idx="403">
                  <c:v>44778</c:v>
                </c:pt>
                <c:pt idx="404">
                  <c:v>44781</c:v>
                </c:pt>
                <c:pt idx="405">
                  <c:v>44782</c:v>
                </c:pt>
                <c:pt idx="406">
                  <c:v>44783</c:v>
                </c:pt>
                <c:pt idx="407">
                  <c:v>44784</c:v>
                </c:pt>
                <c:pt idx="408">
                  <c:v>44785</c:v>
                </c:pt>
                <c:pt idx="409">
                  <c:v>44788</c:v>
                </c:pt>
                <c:pt idx="410">
                  <c:v>44789</c:v>
                </c:pt>
                <c:pt idx="411">
                  <c:v>44790</c:v>
                </c:pt>
                <c:pt idx="412">
                  <c:v>44791</c:v>
                </c:pt>
                <c:pt idx="413">
                  <c:v>44792</c:v>
                </c:pt>
                <c:pt idx="414">
                  <c:v>44795</c:v>
                </c:pt>
                <c:pt idx="415">
                  <c:v>44796</c:v>
                </c:pt>
                <c:pt idx="416">
                  <c:v>44797</c:v>
                </c:pt>
                <c:pt idx="417">
                  <c:v>44798</c:v>
                </c:pt>
                <c:pt idx="418">
                  <c:v>44799</c:v>
                </c:pt>
                <c:pt idx="419">
                  <c:v>44802</c:v>
                </c:pt>
                <c:pt idx="420">
                  <c:v>44803</c:v>
                </c:pt>
                <c:pt idx="421">
                  <c:v>44804</c:v>
                </c:pt>
                <c:pt idx="422">
                  <c:v>44805</c:v>
                </c:pt>
                <c:pt idx="423">
                  <c:v>44806</c:v>
                </c:pt>
                <c:pt idx="424">
                  <c:v>44809</c:v>
                </c:pt>
                <c:pt idx="425">
                  <c:v>44810</c:v>
                </c:pt>
                <c:pt idx="426">
                  <c:v>44811</c:v>
                </c:pt>
                <c:pt idx="427">
                  <c:v>44812</c:v>
                </c:pt>
                <c:pt idx="428">
                  <c:v>44813</c:v>
                </c:pt>
                <c:pt idx="429">
                  <c:v>44816</c:v>
                </c:pt>
                <c:pt idx="430">
                  <c:v>44817</c:v>
                </c:pt>
                <c:pt idx="431">
                  <c:v>44818</c:v>
                </c:pt>
                <c:pt idx="432">
                  <c:v>44819</c:v>
                </c:pt>
                <c:pt idx="433">
                  <c:v>44820</c:v>
                </c:pt>
                <c:pt idx="434">
                  <c:v>44823</c:v>
                </c:pt>
                <c:pt idx="435">
                  <c:v>44824</c:v>
                </c:pt>
                <c:pt idx="436">
                  <c:v>44825</c:v>
                </c:pt>
                <c:pt idx="437">
                  <c:v>44826</c:v>
                </c:pt>
                <c:pt idx="438">
                  <c:v>44827</c:v>
                </c:pt>
                <c:pt idx="439">
                  <c:v>44830</c:v>
                </c:pt>
                <c:pt idx="440">
                  <c:v>44831</c:v>
                </c:pt>
                <c:pt idx="441">
                  <c:v>44832</c:v>
                </c:pt>
                <c:pt idx="442">
                  <c:v>44833</c:v>
                </c:pt>
                <c:pt idx="443">
                  <c:v>44834</c:v>
                </c:pt>
                <c:pt idx="444">
                  <c:v>44837</c:v>
                </c:pt>
                <c:pt idx="445">
                  <c:v>44838</c:v>
                </c:pt>
                <c:pt idx="446">
                  <c:v>44839</c:v>
                </c:pt>
                <c:pt idx="447">
                  <c:v>44840</c:v>
                </c:pt>
                <c:pt idx="448">
                  <c:v>44841</c:v>
                </c:pt>
                <c:pt idx="449">
                  <c:v>44844</c:v>
                </c:pt>
                <c:pt idx="450">
                  <c:v>44845</c:v>
                </c:pt>
                <c:pt idx="451">
                  <c:v>44846</c:v>
                </c:pt>
                <c:pt idx="452">
                  <c:v>44847</c:v>
                </c:pt>
                <c:pt idx="453">
                  <c:v>44848</c:v>
                </c:pt>
                <c:pt idx="454">
                  <c:v>44851</c:v>
                </c:pt>
                <c:pt idx="455">
                  <c:v>44852</c:v>
                </c:pt>
                <c:pt idx="456">
                  <c:v>44853</c:v>
                </c:pt>
                <c:pt idx="457">
                  <c:v>44854</c:v>
                </c:pt>
                <c:pt idx="458">
                  <c:v>44855</c:v>
                </c:pt>
                <c:pt idx="459">
                  <c:v>44858</c:v>
                </c:pt>
                <c:pt idx="460">
                  <c:v>44859</c:v>
                </c:pt>
                <c:pt idx="461">
                  <c:v>44860</c:v>
                </c:pt>
                <c:pt idx="462">
                  <c:v>44861</c:v>
                </c:pt>
                <c:pt idx="463">
                  <c:v>44862</c:v>
                </c:pt>
                <c:pt idx="464">
                  <c:v>44865</c:v>
                </c:pt>
                <c:pt idx="465">
                  <c:v>44866</c:v>
                </c:pt>
                <c:pt idx="466">
                  <c:v>44867</c:v>
                </c:pt>
                <c:pt idx="467">
                  <c:v>44868</c:v>
                </c:pt>
                <c:pt idx="468">
                  <c:v>44869</c:v>
                </c:pt>
                <c:pt idx="469">
                  <c:v>44872</c:v>
                </c:pt>
                <c:pt idx="470">
                  <c:v>44873</c:v>
                </c:pt>
                <c:pt idx="471">
                  <c:v>44874</c:v>
                </c:pt>
                <c:pt idx="472">
                  <c:v>44875</c:v>
                </c:pt>
                <c:pt idx="473">
                  <c:v>44876</c:v>
                </c:pt>
                <c:pt idx="474">
                  <c:v>44879</c:v>
                </c:pt>
                <c:pt idx="475">
                  <c:v>44880</c:v>
                </c:pt>
                <c:pt idx="476">
                  <c:v>44881</c:v>
                </c:pt>
                <c:pt idx="477">
                  <c:v>44882</c:v>
                </c:pt>
                <c:pt idx="478">
                  <c:v>44883</c:v>
                </c:pt>
                <c:pt idx="479">
                  <c:v>44886</c:v>
                </c:pt>
                <c:pt idx="480">
                  <c:v>44887</c:v>
                </c:pt>
                <c:pt idx="481">
                  <c:v>44888</c:v>
                </c:pt>
                <c:pt idx="482">
                  <c:v>44889</c:v>
                </c:pt>
                <c:pt idx="483">
                  <c:v>44890</c:v>
                </c:pt>
                <c:pt idx="484">
                  <c:v>44893</c:v>
                </c:pt>
                <c:pt idx="485">
                  <c:v>44894</c:v>
                </c:pt>
                <c:pt idx="486">
                  <c:v>44895</c:v>
                </c:pt>
                <c:pt idx="487">
                  <c:v>44896</c:v>
                </c:pt>
                <c:pt idx="488">
                  <c:v>44897</c:v>
                </c:pt>
                <c:pt idx="489">
                  <c:v>44900</c:v>
                </c:pt>
                <c:pt idx="490">
                  <c:v>44901</c:v>
                </c:pt>
                <c:pt idx="491">
                  <c:v>44902</c:v>
                </c:pt>
                <c:pt idx="492">
                  <c:v>44903</c:v>
                </c:pt>
                <c:pt idx="493">
                  <c:v>44904</c:v>
                </c:pt>
                <c:pt idx="494">
                  <c:v>44907</c:v>
                </c:pt>
                <c:pt idx="495">
                  <c:v>44908</c:v>
                </c:pt>
                <c:pt idx="496">
                  <c:v>44909</c:v>
                </c:pt>
                <c:pt idx="497">
                  <c:v>44910</c:v>
                </c:pt>
                <c:pt idx="498">
                  <c:v>44911</c:v>
                </c:pt>
                <c:pt idx="499">
                  <c:v>44914</c:v>
                </c:pt>
                <c:pt idx="500">
                  <c:v>44915</c:v>
                </c:pt>
                <c:pt idx="501">
                  <c:v>44916</c:v>
                </c:pt>
                <c:pt idx="502">
                  <c:v>44917</c:v>
                </c:pt>
                <c:pt idx="503">
                  <c:v>44918</c:v>
                </c:pt>
                <c:pt idx="504">
                  <c:v>44922</c:v>
                </c:pt>
                <c:pt idx="505">
                  <c:v>44923</c:v>
                </c:pt>
                <c:pt idx="506">
                  <c:v>44924</c:v>
                </c:pt>
                <c:pt idx="507">
                  <c:v>44925</c:v>
                </c:pt>
                <c:pt idx="508">
                  <c:v>44929</c:v>
                </c:pt>
                <c:pt idx="509">
                  <c:v>44930</c:v>
                </c:pt>
                <c:pt idx="510">
                  <c:v>44931</c:v>
                </c:pt>
                <c:pt idx="511">
                  <c:v>44932</c:v>
                </c:pt>
                <c:pt idx="512">
                  <c:v>44935</c:v>
                </c:pt>
                <c:pt idx="513">
                  <c:v>44936</c:v>
                </c:pt>
                <c:pt idx="514">
                  <c:v>44937</c:v>
                </c:pt>
                <c:pt idx="515">
                  <c:v>44938</c:v>
                </c:pt>
                <c:pt idx="516">
                  <c:v>44939</c:v>
                </c:pt>
                <c:pt idx="517">
                  <c:v>44942</c:v>
                </c:pt>
                <c:pt idx="518">
                  <c:v>44943</c:v>
                </c:pt>
                <c:pt idx="519">
                  <c:v>44944</c:v>
                </c:pt>
                <c:pt idx="520">
                  <c:v>44945</c:v>
                </c:pt>
                <c:pt idx="521">
                  <c:v>44946</c:v>
                </c:pt>
                <c:pt idx="522">
                  <c:v>44949</c:v>
                </c:pt>
                <c:pt idx="523">
                  <c:v>44950</c:v>
                </c:pt>
                <c:pt idx="524">
                  <c:v>44951</c:v>
                </c:pt>
                <c:pt idx="525">
                  <c:v>44952</c:v>
                </c:pt>
                <c:pt idx="526">
                  <c:v>44953</c:v>
                </c:pt>
                <c:pt idx="527">
                  <c:v>44956</c:v>
                </c:pt>
                <c:pt idx="528">
                  <c:v>44957</c:v>
                </c:pt>
                <c:pt idx="529">
                  <c:v>44958</c:v>
                </c:pt>
                <c:pt idx="530">
                  <c:v>44959</c:v>
                </c:pt>
                <c:pt idx="531">
                  <c:v>44960</c:v>
                </c:pt>
                <c:pt idx="532">
                  <c:v>44963</c:v>
                </c:pt>
                <c:pt idx="533">
                  <c:v>44964</c:v>
                </c:pt>
                <c:pt idx="534">
                  <c:v>44965</c:v>
                </c:pt>
                <c:pt idx="535">
                  <c:v>44966</c:v>
                </c:pt>
                <c:pt idx="536">
                  <c:v>44967</c:v>
                </c:pt>
                <c:pt idx="537">
                  <c:v>44970</c:v>
                </c:pt>
                <c:pt idx="538">
                  <c:v>44971</c:v>
                </c:pt>
                <c:pt idx="539">
                  <c:v>44972</c:v>
                </c:pt>
                <c:pt idx="540">
                  <c:v>44973</c:v>
                </c:pt>
                <c:pt idx="541">
                  <c:v>44974</c:v>
                </c:pt>
                <c:pt idx="542">
                  <c:v>44977</c:v>
                </c:pt>
                <c:pt idx="543">
                  <c:v>44978</c:v>
                </c:pt>
                <c:pt idx="544">
                  <c:v>44979</c:v>
                </c:pt>
                <c:pt idx="545">
                  <c:v>44980</c:v>
                </c:pt>
                <c:pt idx="546">
                  <c:v>44981</c:v>
                </c:pt>
                <c:pt idx="547">
                  <c:v>44984</c:v>
                </c:pt>
                <c:pt idx="548">
                  <c:v>44985</c:v>
                </c:pt>
                <c:pt idx="549">
                  <c:v>44986</c:v>
                </c:pt>
                <c:pt idx="550">
                  <c:v>44987</c:v>
                </c:pt>
                <c:pt idx="551">
                  <c:v>44988</c:v>
                </c:pt>
                <c:pt idx="552">
                  <c:v>44991</c:v>
                </c:pt>
                <c:pt idx="553">
                  <c:v>44992</c:v>
                </c:pt>
                <c:pt idx="554">
                  <c:v>44993</c:v>
                </c:pt>
                <c:pt idx="555">
                  <c:v>44994</c:v>
                </c:pt>
                <c:pt idx="556">
                  <c:v>44995</c:v>
                </c:pt>
                <c:pt idx="557">
                  <c:v>44998</c:v>
                </c:pt>
                <c:pt idx="558">
                  <c:v>44999</c:v>
                </c:pt>
                <c:pt idx="559">
                  <c:v>45000</c:v>
                </c:pt>
                <c:pt idx="560">
                  <c:v>45001</c:v>
                </c:pt>
                <c:pt idx="561">
                  <c:v>45002</c:v>
                </c:pt>
                <c:pt idx="562">
                  <c:v>45005</c:v>
                </c:pt>
                <c:pt idx="563">
                  <c:v>45006</c:v>
                </c:pt>
                <c:pt idx="564">
                  <c:v>45007</c:v>
                </c:pt>
                <c:pt idx="565">
                  <c:v>45008</c:v>
                </c:pt>
                <c:pt idx="566">
                  <c:v>45009</c:v>
                </c:pt>
                <c:pt idx="567">
                  <c:v>45012</c:v>
                </c:pt>
                <c:pt idx="568">
                  <c:v>45013</c:v>
                </c:pt>
                <c:pt idx="569">
                  <c:v>45014</c:v>
                </c:pt>
                <c:pt idx="570">
                  <c:v>45015</c:v>
                </c:pt>
                <c:pt idx="571">
                  <c:v>45016</c:v>
                </c:pt>
                <c:pt idx="572">
                  <c:v>45019</c:v>
                </c:pt>
                <c:pt idx="573">
                  <c:v>45020</c:v>
                </c:pt>
                <c:pt idx="574">
                  <c:v>45021</c:v>
                </c:pt>
                <c:pt idx="575">
                  <c:v>45022</c:v>
                </c:pt>
                <c:pt idx="576">
                  <c:v>45026</c:v>
                </c:pt>
                <c:pt idx="577">
                  <c:v>45027</c:v>
                </c:pt>
                <c:pt idx="578">
                  <c:v>45028</c:v>
                </c:pt>
                <c:pt idx="579">
                  <c:v>45029</c:v>
                </c:pt>
                <c:pt idx="580">
                  <c:v>45030</c:v>
                </c:pt>
                <c:pt idx="581">
                  <c:v>45033</c:v>
                </c:pt>
                <c:pt idx="582">
                  <c:v>45034</c:v>
                </c:pt>
                <c:pt idx="583">
                  <c:v>45035</c:v>
                </c:pt>
                <c:pt idx="584">
                  <c:v>45036</c:v>
                </c:pt>
                <c:pt idx="585">
                  <c:v>45037</c:v>
                </c:pt>
                <c:pt idx="586">
                  <c:v>45040</c:v>
                </c:pt>
                <c:pt idx="587">
                  <c:v>45041</c:v>
                </c:pt>
                <c:pt idx="588">
                  <c:v>45042</c:v>
                </c:pt>
                <c:pt idx="589">
                  <c:v>45043</c:v>
                </c:pt>
                <c:pt idx="590">
                  <c:v>45044</c:v>
                </c:pt>
                <c:pt idx="591">
                  <c:v>45047</c:v>
                </c:pt>
                <c:pt idx="592">
                  <c:v>45048</c:v>
                </c:pt>
                <c:pt idx="593">
                  <c:v>45049</c:v>
                </c:pt>
                <c:pt idx="594">
                  <c:v>45050</c:v>
                </c:pt>
                <c:pt idx="595">
                  <c:v>45051</c:v>
                </c:pt>
                <c:pt idx="596">
                  <c:v>45054</c:v>
                </c:pt>
                <c:pt idx="597">
                  <c:v>45055</c:v>
                </c:pt>
                <c:pt idx="598">
                  <c:v>45056</c:v>
                </c:pt>
                <c:pt idx="599">
                  <c:v>45057</c:v>
                </c:pt>
                <c:pt idx="600">
                  <c:v>45058</c:v>
                </c:pt>
                <c:pt idx="601">
                  <c:v>45061</c:v>
                </c:pt>
                <c:pt idx="602">
                  <c:v>45062</c:v>
                </c:pt>
                <c:pt idx="603">
                  <c:v>45063</c:v>
                </c:pt>
                <c:pt idx="604">
                  <c:v>45064</c:v>
                </c:pt>
                <c:pt idx="605">
                  <c:v>45065</c:v>
                </c:pt>
                <c:pt idx="606">
                  <c:v>45068</c:v>
                </c:pt>
                <c:pt idx="607">
                  <c:v>45069</c:v>
                </c:pt>
                <c:pt idx="608">
                  <c:v>45070</c:v>
                </c:pt>
                <c:pt idx="609">
                  <c:v>45071</c:v>
                </c:pt>
                <c:pt idx="610">
                  <c:v>45072</c:v>
                </c:pt>
                <c:pt idx="611">
                  <c:v>45075</c:v>
                </c:pt>
                <c:pt idx="612">
                  <c:v>45076</c:v>
                </c:pt>
                <c:pt idx="613">
                  <c:v>45077</c:v>
                </c:pt>
                <c:pt idx="614">
                  <c:v>45078</c:v>
                </c:pt>
                <c:pt idx="615">
                  <c:v>45079</c:v>
                </c:pt>
                <c:pt idx="616">
                  <c:v>45082</c:v>
                </c:pt>
                <c:pt idx="617">
                  <c:v>45083</c:v>
                </c:pt>
                <c:pt idx="618">
                  <c:v>45084</c:v>
                </c:pt>
                <c:pt idx="619">
                  <c:v>45085</c:v>
                </c:pt>
                <c:pt idx="620">
                  <c:v>45086</c:v>
                </c:pt>
                <c:pt idx="621">
                  <c:v>45089</c:v>
                </c:pt>
                <c:pt idx="622">
                  <c:v>45090</c:v>
                </c:pt>
                <c:pt idx="623">
                  <c:v>45091</c:v>
                </c:pt>
                <c:pt idx="624">
                  <c:v>45092</c:v>
                </c:pt>
                <c:pt idx="625">
                  <c:v>45093</c:v>
                </c:pt>
                <c:pt idx="626">
                  <c:v>45096</c:v>
                </c:pt>
                <c:pt idx="627">
                  <c:v>45097</c:v>
                </c:pt>
                <c:pt idx="628">
                  <c:v>45098</c:v>
                </c:pt>
                <c:pt idx="629">
                  <c:v>45099</c:v>
                </c:pt>
                <c:pt idx="630">
                  <c:v>45100</c:v>
                </c:pt>
                <c:pt idx="631">
                  <c:v>45103</c:v>
                </c:pt>
                <c:pt idx="632">
                  <c:v>45104</c:v>
                </c:pt>
                <c:pt idx="633">
                  <c:v>45105</c:v>
                </c:pt>
                <c:pt idx="634">
                  <c:v>45106</c:v>
                </c:pt>
                <c:pt idx="635">
                  <c:v>45107</c:v>
                </c:pt>
                <c:pt idx="636">
                  <c:v>45110</c:v>
                </c:pt>
                <c:pt idx="637">
                  <c:v>45111</c:v>
                </c:pt>
                <c:pt idx="638">
                  <c:v>45112</c:v>
                </c:pt>
                <c:pt idx="639">
                  <c:v>45113</c:v>
                </c:pt>
                <c:pt idx="640">
                  <c:v>45114</c:v>
                </c:pt>
                <c:pt idx="641">
                  <c:v>45117</c:v>
                </c:pt>
                <c:pt idx="642">
                  <c:v>45118</c:v>
                </c:pt>
                <c:pt idx="643">
                  <c:v>45119</c:v>
                </c:pt>
                <c:pt idx="644">
                  <c:v>45120</c:v>
                </c:pt>
                <c:pt idx="645">
                  <c:v>45121</c:v>
                </c:pt>
                <c:pt idx="646">
                  <c:v>45124</c:v>
                </c:pt>
                <c:pt idx="647">
                  <c:v>45125</c:v>
                </c:pt>
                <c:pt idx="648">
                  <c:v>45126</c:v>
                </c:pt>
                <c:pt idx="649">
                  <c:v>45127</c:v>
                </c:pt>
                <c:pt idx="650">
                  <c:v>45128</c:v>
                </c:pt>
                <c:pt idx="651">
                  <c:v>45131</c:v>
                </c:pt>
                <c:pt idx="652">
                  <c:v>45132</c:v>
                </c:pt>
                <c:pt idx="653">
                  <c:v>45133</c:v>
                </c:pt>
                <c:pt idx="654">
                  <c:v>45134</c:v>
                </c:pt>
                <c:pt idx="655">
                  <c:v>45135</c:v>
                </c:pt>
                <c:pt idx="656">
                  <c:v>45138</c:v>
                </c:pt>
                <c:pt idx="657">
                  <c:v>45139</c:v>
                </c:pt>
                <c:pt idx="658">
                  <c:v>45140</c:v>
                </c:pt>
                <c:pt idx="659">
                  <c:v>45141</c:v>
                </c:pt>
                <c:pt idx="660">
                  <c:v>45142</c:v>
                </c:pt>
                <c:pt idx="661">
                  <c:v>45145</c:v>
                </c:pt>
                <c:pt idx="662">
                  <c:v>45146</c:v>
                </c:pt>
                <c:pt idx="663">
                  <c:v>45147</c:v>
                </c:pt>
                <c:pt idx="664">
                  <c:v>45148</c:v>
                </c:pt>
                <c:pt idx="665">
                  <c:v>45149</c:v>
                </c:pt>
                <c:pt idx="666">
                  <c:v>45152</c:v>
                </c:pt>
                <c:pt idx="667">
                  <c:v>45153</c:v>
                </c:pt>
                <c:pt idx="668">
                  <c:v>45154</c:v>
                </c:pt>
                <c:pt idx="669">
                  <c:v>45155</c:v>
                </c:pt>
                <c:pt idx="670">
                  <c:v>45156</c:v>
                </c:pt>
                <c:pt idx="671">
                  <c:v>45159</c:v>
                </c:pt>
                <c:pt idx="672">
                  <c:v>45160</c:v>
                </c:pt>
                <c:pt idx="673">
                  <c:v>45161</c:v>
                </c:pt>
                <c:pt idx="674">
                  <c:v>45162</c:v>
                </c:pt>
                <c:pt idx="675">
                  <c:v>45163</c:v>
                </c:pt>
                <c:pt idx="676">
                  <c:v>45166</c:v>
                </c:pt>
                <c:pt idx="677">
                  <c:v>45167</c:v>
                </c:pt>
                <c:pt idx="678">
                  <c:v>45168</c:v>
                </c:pt>
                <c:pt idx="679">
                  <c:v>45169</c:v>
                </c:pt>
                <c:pt idx="680">
                  <c:v>45170</c:v>
                </c:pt>
                <c:pt idx="681">
                  <c:v>45173</c:v>
                </c:pt>
                <c:pt idx="682">
                  <c:v>45174</c:v>
                </c:pt>
                <c:pt idx="683">
                  <c:v>45175</c:v>
                </c:pt>
                <c:pt idx="684">
                  <c:v>45176</c:v>
                </c:pt>
                <c:pt idx="685">
                  <c:v>45177</c:v>
                </c:pt>
                <c:pt idx="686">
                  <c:v>45180</c:v>
                </c:pt>
                <c:pt idx="687">
                  <c:v>45181</c:v>
                </c:pt>
                <c:pt idx="688">
                  <c:v>45182</c:v>
                </c:pt>
                <c:pt idx="689">
                  <c:v>45183</c:v>
                </c:pt>
                <c:pt idx="690">
                  <c:v>45184</c:v>
                </c:pt>
                <c:pt idx="691">
                  <c:v>45187</c:v>
                </c:pt>
                <c:pt idx="692">
                  <c:v>45188</c:v>
                </c:pt>
                <c:pt idx="693">
                  <c:v>45189</c:v>
                </c:pt>
                <c:pt idx="694">
                  <c:v>45190</c:v>
                </c:pt>
                <c:pt idx="695">
                  <c:v>45191</c:v>
                </c:pt>
                <c:pt idx="696">
                  <c:v>45194</c:v>
                </c:pt>
                <c:pt idx="697">
                  <c:v>45195</c:v>
                </c:pt>
                <c:pt idx="698">
                  <c:v>45196</c:v>
                </c:pt>
                <c:pt idx="699">
                  <c:v>45197</c:v>
                </c:pt>
                <c:pt idx="700">
                  <c:v>45198</c:v>
                </c:pt>
                <c:pt idx="701">
                  <c:v>45201</c:v>
                </c:pt>
                <c:pt idx="702">
                  <c:v>45202</c:v>
                </c:pt>
                <c:pt idx="703">
                  <c:v>45203</c:v>
                </c:pt>
                <c:pt idx="704">
                  <c:v>45204</c:v>
                </c:pt>
                <c:pt idx="705">
                  <c:v>45205</c:v>
                </c:pt>
                <c:pt idx="706">
                  <c:v>45208</c:v>
                </c:pt>
                <c:pt idx="707">
                  <c:v>45209</c:v>
                </c:pt>
                <c:pt idx="708">
                  <c:v>45210</c:v>
                </c:pt>
                <c:pt idx="709">
                  <c:v>45211</c:v>
                </c:pt>
                <c:pt idx="710">
                  <c:v>45212</c:v>
                </c:pt>
                <c:pt idx="711">
                  <c:v>45215</c:v>
                </c:pt>
                <c:pt idx="712">
                  <c:v>45216</c:v>
                </c:pt>
                <c:pt idx="713">
                  <c:v>45217</c:v>
                </c:pt>
                <c:pt idx="714">
                  <c:v>45218</c:v>
                </c:pt>
                <c:pt idx="715">
                  <c:v>45219</c:v>
                </c:pt>
                <c:pt idx="716">
                  <c:v>45222</c:v>
                </c:pt>
                <c:pt idx="717">
                  <c:v>45223</c:v>
                </c:pt>
                <c:pt idx="718">
                  <c:v>45224</c:v>
                </c:pt>
                <c:pt idx="719">
                  <c:v>45225</c:v>
                </c:pt>
                <c:pt idx="720">
                  <c:v>45226</c:v>
                </c:pt>
                <c:pt idx="721">
                  <c:v>45229</c:v>
                </c:pt>
                <c:pt idx="722">
                  <c:v>45230</c:v>
                </c:pt>
                <c:pt idx="723">
                  <c:v>45231</c:v>
                </c:pt>
                <c:pt idx="724">
                  <c:v>45232</c:v>
                </c:pt>
                <c:pt idx="725">
                  <c:v>45233</c:v>
                </c:pt>
                <c:pt idx="726">
                  <c:v>45236</c:v>
                </c:pt>
                <c:pt idx="727">
                  <c:v>45237</c:v>
                </c:pt>
                <c:pt idx="728">
                  <c:v>45238</c:v>
                </c:pt>
                <c:pt idx="729">
                  <c:v>45239</c:v>
                </c:pt>
                <c:pt idx="730">
                  <c:v>45240</c:v>
                </c:pt>
                <c:pt idx="731">
                  <c:v>45243</c:v>
                </c:pt>
                <c:pt idx="732">
                  <c:v>45244</c:v>
                </c:pt>
                <c:pt idx="733">
                  <c:v>45245</c:v>
                </c:pt>
                <c:pt idx="734">
                  <c:v>45246</c:v>
                </c:pt>
                <c:pt idx="735">
                  <c:v>45247</c:v>
                </c:pt>
                <c:pt idx="736">
                  <c:v>45250</c:v>
                </c:pt>
                <c:pt idx="737">
                  <c:v>45251</c:v>
                </c:pt>
                <c:pt idx="738">
                  <c:v>45252</c:v>
                </c:pt>
                <c:pt idx="739">
                  <c:v>45253</c:v>
                </c:pt>
                <c:pt idx="740">
                  <c:v>45254</c:v>
                </c:pt>
                <c:pt idx="741">
                  <c:v>45257</c:v>
                </c:pt>
                <c:pt idx="742">
                  <c:v>45258</c:v>
                </c:pt>
                <c:pt idx="743">
                  <c:v>45259</c:v>
                </c:pt>
                <c:pt idx="744">
                  <c:v>45260</c:v>
                </c:pt>
                <c:pt idx="745">
                  <c:v>45261</c:v>
                </c:pt>
                <c:pt idx="746">
                  <c:v>45264</c:v>
                </c:pt>
                <c:pt idx="747">
                  <c:v>45265</c:v>
                </c:pt>
                <c:pt idx="748">
                  <c:v>45266</c:v>
                </c:pt>
                <c:pt idx="749">
                  <c:v>45267</c:v>
                </c:pt>
                <c:pt idx="750">
                  <c:v>45268</c:v>
                </c:pt>
                <c:pt idx="751">
                  <c:v>45271</c:v>
                </c:pt>
                <c:pt idx="752">
                  <c:v>45272</c:v>
                </c:pt>
                <c:pt idx="753">
                  <c:v>45273</c:v>
                </c:pt>
                <c:pt idx="754">
                  <c:v>45274</c:v>
                </c:pt>
                <c:pt idx="755">
                  <c:v>45275</c:v>
                </c:pt>
                <c:pt idx="756">
                  <c:v>45278</c:v>
                </c:pt>
                <c:pt idx="757">
                  <c:v>45279</c:v>
                </c:pt>
                <c:pt idx="758">
                  <c:v>45280</c:v>
                </c:pt>
                <c:pt idx="759">
                  <c:v>45281</c:v>
                </c:pt>
                <c:pt idx="760">
                  <c:v>45282</c:v>
                </c:pt>
                <c:pt idx="761">
                  <c:v>45286</c:v>
                </c:pt>
                <c:pt idx="762">
                  <c:v>45287</c:v>
                </c:pt>
                <c:pt idx="763">
                  <c:v>45288</c:v>
                </c:pt>
                <c:pt idx="764">
                  <c:v>45289</c:v>
                </c:pt>
                <c:pt idx="765">
                  <c:v>45293</c:v>
                </c:pt>
                <c:pt idx="766">
                  <c:v>45294</c:v>
                </c:pt>
                <c:pt idx="767">
                  <c:v>45295</c:v>
                </c:pt>
                <c:pt idx="768">
                  <c:v>45296</c:v>
                </c:pt>
                <c:pt idx="769">
                  <c:v>45299</c:v>
                </c:pt>
                <c:pt idx="770">
                  <c:v>45300</c:v>
                </c:pt>
                <c:pt idx="771">
                  <c:v>45301</c:v>
                </c:pt>
                <c:pt idx="772">
                  <c:v>45302</c:v>
                </c:pt>
                <c:pt idx="773">
                  <c:v>45303</c:v>
                </c:pt>
                <c:pt idx="774">
                  <c:v>45306</c:v>
                </c:pt>
                <c:pt idx="775">
                  <c:v>45307</c:v>
                </c:pt>
                <c:pt idx="776">
                  <c:v>45308</c:v>
                </c:pt>
                <c:pt idx="777">
                  <c:v>45309</c:v>
                </c:pt>
                <c:pt idx="778">
                  <c:v>45310</c:v>
                </c:pt>
                <c:pt idx="779">
                  <c:v>45313</c:v>
                </c:pt>
                <c:pt idx="780">
                  <c:v>45314</c:v>
                </c:pt>
                <c:pt idx="781">
                  <c:v>45315</c:v>
                </c:pt>
                <c:pt idx="782">
                  <c:v>45316</c:v>
                </c:pt>
                <c:pt idx="783">
                  <c:v>45317</c:v>
                </c:pt>
                <c:pt idx="784">
                  <c:v>45320</c:v>
                </c:pt>
                <c:pt idx="785">
                  <c:v>45321</c:v>
                </c:pt>
                <c:pt idx="786">
                  <c:v>45322</c:v>
                </c:pt>
                <c:pt idx="787">
                  <c:v>45323</c:v>
                </c:pt>
                <c:pt idx="788">
                  <c:v>45324</c:v>
                </c:pt>
                <c:pt idx="789">
                  <c:v>45327</c:v>
                </c:pt>
                <c:pt idx="790">
                  <c:v>45328</c:v>
                </c:pt>
                <c:pt idx="791">
                  <c:v>45329</c:v>
                </c:pt>
                <c:pt idx="792">
                  <c:v>45330</c:v>
                </c:pt>
                <c:pt idx="793">
                  <c:v>45331</c:v>
                </c:pt>
                <c:pt idx="794">
                  <c:v>45334</c:v>
                </c:pt>
                <c:pt idx="795">
                  <c:v>45335</c:v>
                </c:pt>
                <c:pt idx="796">
                  <c:v>45336</c:v>
                </c:pt>
                <c:pt idx="797">
                  <c:v>45337</c:v>
                </c:pt>
                <c:pt idx="798">
                  <c:v>45338</c:v>
                </c:pt>
                <c:pt idx="799">
                  <c:v>45341</c:v>
                </c:pt>
                <c:pt idx="800">
                  <c:v>45342</c:v>
                </c:pt>
                <c:pt idx="801">
                  <c:v>45343</c:v>
                </c:pt>
                <c:pt idx="802">
                  <c:v>45344</c:v>
                </c:pt>
                <c:pt idx="803">
                  <c:v>45345</c:v>
                </c:pt>
                <c:pt idx="804">
                  <c:v>45348</c:v>
                </c:pt>
                <c:pt idx="805">
                  <c:v>45349</c:v>
                </c:pt>
                <c:pt idx="806">
                  <c:v>45350</c:v>
                </c:pt>
                <c:pt idx="807">
                  <c:v>45351</c:v>
                </c:pt>
                <c:pt idx="808">
                  <c:v>45352</c:v>
                </c:pt>
                <c:pt idx="809">
                  <c:v>45355</c:v>
                </c:pt>
                <c:pt idx="810">
                  <c:v>45356</c:v>
                </c:pt>
                <c:pt idx="811">
                  <c:v>45357</c:v>
                </c:pt>
                <c:pt idx="812">
                  <c:v>45358</c:v>
                </c:pt>
                <c:pt idx="813">
                  <c:v>45359</c:v>
                </c:pt>
                <c:pt idx="814">
                  <c:v>45362</c:v>
                </c:pt>
                <c:pt idx="815">
                  <c:v>45363</c:v>
                </c:pt>
                <c:pt idx="816">
                  <c:v>45364</c:v>
                </c:pt>
                <c:pt idx="817">
                  <c:v>45365</c:v>
                </c:pt>
                <c:pt idx="818">
                  <c:v>45366</c:v>
                </c:pt>
                <c:pt idx="819">
                  <c:v>45369</c:v>
                </c:pt>
                <c:pt idx="820">
                  <c:v>45370</c:v>
                </c:pt>
                <c:pt idx="821">
                  <c:v>45371</c:v>
                </c:pt>
                <c:pt idx="822">
                  <c:v>45372</c:v>
                </c:pt>
                <c:pt idx="823">
                  <c:v>45373</c:v>
                </c:pt>
                <c:pt idx="824">
                  <c:v>45376</c:v>
                </c:pt>
                <c:pt idx="825">
                  <c:v>45377</c:v>
                </c:pt>
                <c:pt idx="826">
                  <c:v>45378</c:v>
                </c:pt>
                <c:pt idx="827">
                  <c:v>45379</c:v>
                </c:pt>
                <c:pt idx="828">
                  <c:v>45383</c:v>
                </c:pt>
                <c:pt idx="829">
                  <c:v>45384</c:v>
                </c:pt>
                <c:pt idx="830">
                  <c:v>45385</c:v>
                </c:pt>
                <c:pt idx="831">
                  <c:v>45386</c:v>
                </c:pt>
                <c:pt idx="832">
                  <c:v>45387</c:v>
                </c:pt>
                <c:pt idx="833">
                  <c:v>45390</c:v>
                </c:pt>
                <c:pt idx="834">
                  <c:v>45391</c:v>
                </c:pt>
                <c:pt idx="835">
                  <c:v>45392</c:v>
                </c:pt>
                <c:pt idx="836">
                  <c:v>45393</c:v>
                </c:pt>
                <c:pt idx="837">
                  <c:v>45394</c:v>
                </c:pt>
                <c:pt idx="838">
                  <c:v>45397</c:v>
                </c:pt>
                <c:pt idx="839">
                  <c:v>45398</c:v>
                </c:pt>
                <c:pt idx="840">
                  <c:v>45399</c:v>
                </c:pt>
                <c:pt idx="841">
                  <c:v>45400</c:v>
                </c:pt>
                <c:pt idx="842">
                  <c:v>45401</c:v>
                </c:pt>
                <c:pt idx="843">
                  <c:v>45404</c:v>
                </c:pt>
                <c:pt idx="844">
                  <c:v>45405</c:v>
                </c:pt>
                <c:pt idx="845">
                  <c:v>45406</c:v>
                </c:pt>
                <c:pt idx="846">
                  <c:v>45407</c:v>
                </c:pt>
                <c:pt idx="847">
                  <c:v>45408</c:v>
                </c:pt>
                <c:pt idx="848">
                  <c:v>45411</c:v>
                </c:pt>
                <c:pt idx="849">
                  <c:v>45412</c:v>
                </c:pt>
                <c:pt idx="850">
                  <c:v>45413</c:v>
                </c:pt>
                <c:pt idx="851">
                  <c:v>45414</c:v>
                </c:pt>
                <c:pt idx="852">
                  <c:v>45415</c:v>
                </c:pt>
                <c:pt idx="853">
                  <c:v>45418</c:v>
                </c:pt>
                <c:pt idx="854">
                  <c:v>45419</c:v>
                </c:pt>
                <c:pt idx="855">
                  <c:v>45420</c:v>
                </c:pt>
                <c:pt idx="856">
                  <c:v>45421</c:v>
                </c:pt>
                <c:pt idx="857">
                  <c:v>45422</c:v>
                </c:pt>
                <c:pt idx="858">
                  <c:v>45425</c:v>
                </c:pt>
                <c:pt idx="859">
                  <c:v>45426</c:v>
                </c:pt>
                <c:pt idx="860">
                  <c:v>45427</c:v>
                </c:pt>
                <c:pt idx="861">
                  <c:v>45428</c:v>
                </c:pt>
                <c:pt idx="862">
                  <c:v>45429</c:v>
                </c:pt>
                <c:pt idx="863">
                  <c:v>45432</c:v>
                </c:pt>
                <c:pt idx="864">
                  <c:v>45433</c:v>
                </c:pt>
                <c:pt idx="865">
                  <c:v>45434</c:v>
                </c:pt>
                <c:pt idx="866">
                  <c:v>45435</c:v>
                </c:pt>
                <c:pt idx="867">
                  <c:v>45436</c:v>
                </c:pt>
                <c:pt idx="868">
                  <c:v>45439</c:v>
                </c:pt>
                <c:pt idx="869">
                  <c:v>45440</c:v>
                </c:pt>
                <c:pt idx="870">
                  <c:v>45441</c:v>
                </c:pt>
                <c:pt idx="871">
                  <c:v>45442</c:v>
                </c:pt>
                <c:pt idx="872">
                  <c:v>45443</c:v>
                </c:pt>
                <c:pt idx="873">
                  <c:v>45446</c:v>
                </c:pt>
                <c:pt idx="874">
                  <c:v>45447</c:v>
                </c:pt>
                <c:pt idx="875">
                  <c:v>45448</c:v>
                </c:pt>
                <c:pt idx="876">
                  <c:v>45449</c:v>
                </c:pt>
                <c:pt idx="877">
                  <c:v>45450</c:v>
                </c:pt>
                <c:pt idx="878">
                  <c:v>45453</c:v>
                </c:pt>
                <c:pt idx="879">
                  <c:v>45454</c:v>
                </c:pt>
                <c:pt idx="880">
                  <c:v>45455</c:v>
                </c:pt>
                <c:pt idx="881">
                  <c:v>45456</c:v>
                </c:pt>
                <c:pt idx="882">
                  <c:v>45457</c:v>
                </c:pt>
                <c:pt idx="883">
                  <c:v>45460</c:v>
                </c:pt>
                <c:pt idx="884">
                  <c:v>45461</c:v>
                </c:pt>
                <c:pt idx="885">
                  <c:v>45462</c:v>
                </c:pt>
                <c:pt idx="886">
                  <c:v>45463</c:v>
                </c:pt>
                <c:pt idx="887">
                  <c:v>45464</c:v>
                </c:pt>
                <c:pt idx="888">
                  <c:v>45467</c:v>
                </c:pt>
                <c:pt idx="889">
                  <c:v>45468</c:v>
                </c:pt>
                <c:pt idx="890">
                  <c:v>45469</c:v>
                </c:pt>
                <c:pt idx="891">
                  <c:v>45470</c:v>
                </c:pt>
                <c:pt idx="892">
                  <c:v>45471</c:v>
                </c:pt>
                <c:pt idx="893">
                  <c:v>45474</c:v>
                </c:pt>
                <c:pt idx="894">
                  <c:v>45475</c:v>
                </c:pt>
                <c:pt idx="895">
                  <c:v>45476</c:v>
                </c:pt>
                <c:pt idx="896">
                  <c:v>45477</c:v>
                </c:pt>
                <c:pt idx="897">
                  <c:v>45478</c:v>
                </c:pt>
                <c:pt idx="898">
                  <c:v>45481</c:v>
                </c:pt>
                <c:pt idx="899">
                  <c:v>45482</c:v>
                </c:pt>
                <c:pt idx="900">
                  <c:v>45483</c:v>
                </c:pt>
                <c:pt idx="901">
                  <c:v>45484</c:v>
                </c:pt>
                <c:pt idx="902">
                  <c:v>45485</c:v>
                </c:pt>
                <c:pt idx="903">
                  <c:v>45488</c:v>
                </c:pt>
                <c:pt idx="904">
                  <c:v>45489</c:v>
                </c:pt>
                <c:pt idx="905">
                  <c:v>45490</c:v>
                </c:pt>
                <c:pt idx="906">
                  <c:v>45491</c:v>
                </c:pt>
                <c:pt idx="907">
                  <c:v>45492</c:v>
                </c:pt>
                <c:pt idx="908">
                  <c:v>45495</c:v>
                </c:pt>
                <c:pt idx="909">
                  <c:v>45496</c:v>
                </c:pt>
                <c:pt idx="910">
                  <c:v>45497</c:v>
                </c:pt>
                <c:pt idx="911">
                  <c:v>45498</c:v>
                </c:pt>
                <c:pt idx="912">
                  <c:v>45499</c:v>
                </c:pt>
                <c:pt idx="913">
                  <c:v>45502</c:v>
                </c:pt>
                <c:pt idx="914">
                  <c:v>45503</c:v>
                </c:pt>
                <c:pt idx="915">
                  <c:v>45504</c:v>
                </c:pt>
                <c:pt idx="916">
                  <c:v>45505</c:v>
                </c:pt>
                <c:pt idx="917">
                  <c:v>45506</c:v>
                </c:pt>
                <c:pt idx="918">
                  <c:v>45509</c:v>
                </c:pt>
                <c:pt idx="919">
                  <c:v>45510</c:v>
                </c:pt>
                <c:pt idx="920">
                  <c:v>45511</c:v>
                </c:pt>
                <c:pt idx="921">
                  <c:v>45512</c:v>
                </c:pt>
                <c:pt idx="922">
                  <c:v>45513</c:v>
                </c:pt>
                <c:pt idx="923">
                  <c:v>45516</c:v>
                </c:pt>
                <c:pt idx="924">
                  <c:v>45517</c:v>
                </c:pt>
                <c:pt idx="925">
                  <c:v>45518</c:v>
                </c:pt>
                <c:pt idx="926">
                  <c:v>45519</c:v>
                </c:pt>
                <c:pt idx="927">
                  <c:v>45520</c:v>
                </c:pt>
                <c:pt idx="928">
                  <c:v>45523</c:v>
                </c:pt>
                <c:pt idx="929">
                  <c:v>45524</c:v>
                </c:pt>
                <c:pt idx="930">
                  <c:v>45525</c:v>
                </c:pt>
                <c:pt idx="931">
                  <c:v>45526</c:v>
                </c:pt>
                <c:pt idx="932">
                  <c:v>45527</c:v>
                </c:pt>
                <c:pt idx="933">
                  <c:v>45530</c:v>
                </c:pt>
                <c:pt idx="934">
                  <c:v>45531</c:v>
                </c:pt>
                <c:pt idx="935">
                  <c:v>45532</c:v>
                </c:pt>
                <c:pt idx="936">
                  <c:v>45533</c:v>
                </c:pt>
                <c:pt idx="937">
                  <c:v>45534</c:v>
                </c:pt>
                <c:pt idx="938">
                  <c:v>45537</c:v>
                </c:pt>
                <c:pt idx="939">
                  <c:v>45538</c:v>
                </c:pt>
                <c:pt idx="940">
                  <c:v>45539</c:v>
                </c:pt>
                <c:pt idx="941">
                  <c:v>45540</c:v>
                </c:pt>
                <c:pt idx="942">
                  <c:v>45541</c:v>
                </c:pt>
                <c:pt idx="943">
                  <c:v>45544</c:v>
                </c:pt>
                <c:pt idx="944">
                  <c:v>45545</c:v>
                </c:pt>
                <c:pt idx="945">
                  <c:v>45546</c:v>
                </c:pt>
                <c:pt idx="946">
                  <c:v>45547</c:v>
                </c:pt>
                <c:pt idx="947">
                  <c:v>45548</c:v>
                </c:pt>
                <c:pt idx="948">
                  <c:v>45551</c:v>
                </c:pt>
                <c:pt idx="949">
                  <c:v>45552</c:v>
                </c:pt>
                <c:pt idx="950">
                  <c:v>45553</c:v>
                </c:pt>
                <c:pt idx="951">
                  <c:v>45554</c:v>
                </c:pt>
                <c:pt idx="952">
                  <c:v>45555</c:v>
                </c:pt>
                <c:pt idx="953">
                  <c:v>45558</c:v>
                </c:pt>
                <c:pt idx="954">
                  <c:v>45559</c:v>
                </c:pt>
                <c:pt idx="955">
                  <c:v>45560</c:v>
                </c:pt>
              </c:numCache>
            </c:numRef>
          </c:cat>
          <c:val>
            <c:numRef>
              <c:f>I.20C!$C$2:$C$992</c:f>
              <c:numCache>
                <c:formatCode>General</c:formatCode>
                <c:ptCount val="991"/>
                <c:pt idx="0">
                  <c:v>15.387539682539677</c:v>
                </c:pt>
                <c:pt idx="1">
                  <c:v>15.387539682539677</c:v>
                </c:pt>
                <c:pt idx="2">
                  <c:v>15.387539682539677</c:v>
                </c:pt>
                <c:pt idx="3">
                  <c:v>15.387539682539677</c:v>
                </c:pt>
                <c:pt idx="4">
                  <c:v>15.387539682539677</c:v>
                </c:pt>
                <c:pt idx="5">
                  <c:v>15.387539682539677</c:v>
                </c:pt>
                <c:pt idx="6">
                  <c:v>15.387539682539677</c:v>
                </c:pt>
                <c:pt idx="7">
                  <c:v>15.387539682539677</c:v>
                </c:pt>
                <c:pt idx="8">
                  <c:v>15.387539682539677</c:v>
                </c:pt>
                <c:pt idx="9">
                  <c:v>15.387539682539677</c:v>
                </c:pt>
                <c:pt idx="10">
                  <c:v>15.387539682539677</c:v>
                </c:pt>
                <c:pt idx="11">
                  <c:v>15.387539682539677</c:v>
                </c:pt>
                <c:pt idx="12">
                  <c:v>15.387539682539677</c:v>
                </c:pt>
                <c:pt idx="13">
                  <c:v>15.387539682539677</c:v>
                </c:pt>
                <c:pt idx="14">
                  <c:v>15.387539682539677</c:v>
                </c:pt>
                <c:pt idx="15">
                  <c:v>15.387539682539677</c:v>
                </c:pt>
                <c:pt idx="16">
                  <c:v>15.387539682539677</c:v>
                </c:pt>
                <c:pt idx="17">
                  <c:v>15.387539682539677</c:v>
                </c:pt>
                <c:pt idx="18">
                  <c:v>15.387539682539677</c:v>
                </c:pt>
                <c:pt idx="19">
                  <c:v>15.387539682539677</c:v>
                </c:pt>
                <c:pt idx="20">
                  <c:v>15.387539682539677</c:v>
                </c:pt>
                <c:pt idx="21">
                  <c:v>15.387539682539677</c:v>
                </c:pt>
                <c:pt idx="22">
                  <c:v>15.387539682539677</c:v>
                </c:pt>
                <c:pt idx="23">
                  <c:v>15.387539682539677</c:v>
                </c:pt>
                <c:pt idx="24">
                  <c:v>15.387539682539677</c:v>
                </c:pt>
                <c:pt idx="25">
                  <c:v>15.387539682539677</c:v>
                </c:pt>
                <c:pt idx="26">
                  <c:v>15.387539682539677</c:v>
                </c:pt>
                <c:pt idx="27">
                  <c:v>15.387539682539677</c:v>
                </c:pt>
                <c:pt idx="28">
                  <c:v>15.387539682539677</c:v>
                </c:pt>
                <c:pt idx="29">
                  <c:v>15.387539682539677</c:v>
                </c:pt>
                <c:pt idx="30">
                  <c:v>15.387539682539677</c:v>
                </c:pt>
                <c:pt idx="31">
                  <c:v>15.387539682539677</c:v>
                </c:pt>
                <c:pt idx="32">
                  <c:v>15.387539682539677</c:v>
                </c:pt>
                <c:pt idx="33">
                  <c:v>15.387539682539677</c:v>
                </c:pt>
                <c:pt idx="34">
                  <c:v>15.387539682539677</c:v>
                </c:pt>
                <c:pt idx="35">
                  <c:v>15.387539682539677</c:v>
                </c:pt>
                <c:pt idx="36">
                  <c:v>15.387539682539677</c:v>
                </c:pt>
                <c:pt idx="37">
                  <c:v>15.387539682539677</c:v>
                </c:pt>
                <c:pt idx="38">
                  <c:v>15.387539682539677</c:v>
                </c:pt>
                <c:pt idx="39">
                  <c:v>15.387539682539677</c:v>
                </c:pt>
                <c:pt idx="40">
                  <c:v>15.387539682539677</c:v>
                </c:pt>
                <c:pt idx="41">
                  <c:v>15.387539682539677</c:v>
                </c:pt>
                <c:pt idx="42">
                  <c:v>15.387539682539677</c:v>
                </c:pt>
                <c:pt idx="43">
                  <c:v>15.387539682539677</c:v>
                </c:pt>
                <c:pt idx="44">
                  <c:v>15.387539682539677</c:v>
                </c:pt>
                <c:pt idx="45">
                  <c:v>15.387539682539677</c:v>
                </c:pt>
                <c:pt idx="46">
                  <c:v>15.387539682539677</c:v>
                </c:pt>
                <c:pt idx="47">
                  <c:v>15.387539682539677</c:v>
                </c:pt>
                <c:pt idx="48">
                  <c:v>15.387539682539677</c:v>
                </c:pt>
                <c:pt idx="49">
                  <c:v>15.387539682539677</c:v>
                </c:pt>
                <c:pt idx="50">
                  <c:v>15.387539682539677</c:v>
                </c:pt>
                <c:pt idx="51">
                  <c:v>15.387539682539677</c:v>
                </c:pt>
                <c:pt idx="52">
                  <c:v>15.387539682539677</c:v>
                </c:pt>
                <c:pt idx="53">
                  <c:v>15.387539682539677</c:v>
                </c:pt>
                <c:pt idx="54">
                  <c:v>15.387539682539677</c:v>
                </c:pt>
                <c:pt idx="55">
                  <c:v>15.387539682539677</c:v>
                </c:pt>
                <c:pt idx="56">
                  <c:v>15.387539682539677</c:v>
                </c:pt>
                <c:pt idx="57">
                  <c:v>15.387539682539677</c:v>
                </c:pt>
                <c:pt idx="58">
                  <c:v>15.387539682539677</c:v>
                </c:pt>
                <c:pt idx="59">
                  <c:v>15.387539682539677</c:v>
                </c:pt>
                <c:pt idx="60">
                  <c:v>15.387539682539677</c:v>
                </c:pt>
                <c:pt idx="61">
                  <c:v>15.387539682539677</c:v>
                </c:pt>
                <c:pt idx="62">
                  <c:v>15.387539682539677</c:v>
                </c:pt>
                <c:pt idx="63">
                  <c:v>15.387539682539677</c:v>
                </c:pt>
                <c:pt idx="64">
                  <c:v>15.387539682539677</c:v>
                </c:pt>
                <c:pt idx="65">
                  <c:v>15.387539682539677</c:v>
                </c:pt>
                <c:pt idx="66">
                  <c:v>15.387539682539677</c:v>
                </c:pt>
                <c:pt idx="67">
                  <c:v>15.387539682539677</c:v>
                </c:pt>
                <c:pt idx="68">
                  <c:v>15.387539682539677</c:v>
                </c:pt>
                <c:pt idx="69">
                  <c:v>15.387539682539677</c:v>
                </c:pt>
                <c:pt idx="70">
                  <c:v>15.387539682539677</c:v>
                </c:pt>
                <c:pt idx="71">
                  <c:v>15.387539682539677</c:v>
                </c:pt>
                <c:pt idx="72">
                  <c:v>15.387539682539677</c:v>
                </c:pt>
                <c:pt idx="73">
                  <c:v>15.387539682539677</c:v>
                </c:pt>
                <c:pt idx="74">
                  <c:v>15.387539682539677</c:v>
                </c:pt>
                <c:pt idx="75">
                  <c:v>15.387539682539677</c:v>
                </c:pt>
                <c:pt idx="76">
                  <c:v>15.387539682539677</c:v>
                </c:pt>
                <c:pt idx="77">
                  <c:v>15.387539682539677</c:v>
                </c:pt>
                <c:pt idx="78">
                  <c:v>15.387539682539677</c:v>
                </c:pt>
                <c:pt idx="79">
                  <c:v>15.387539682539677</c:v>
                </c:pt>
                <c:pt idx="80">
                  <c:v>15.387539682539677</c:v>
                </c:pt>
                <c:pt idx="81">
                  <c:v>15.387539682539677</c:v>
                </c:pt>
                <c:pt idx="82">
                  <c:v>15.387539682539677</c:v>
                </c:pt>
                <c:pt idx="83">
                  <c:v>15.387539682539677</c:v>
                </c:pt>
                <c:pt idx="84">
                  <c:v>15.387539682539677</c:v>
                </c:pt>
                <c:pt idx="85">
                  <c:v>15.387539682539677</c:v>
                </c:pt>
                <c:pt idx="86">
                  <c:v>15.387539682539677</c:v>
                </c:pt>
                <c:pt idx="87">
                  <c:v>15.387539682539677</c:v>
                </c:pt>
                <c:pt idx="88">
                  <c:v>15.387539682539677</c:v>
                </c:pt>
                <c:pt idx="89">
                  <c:v>15.387539682539677</c:v>
                </c:pt>
                <c:pt idx="90">
                  <c:v>15.387539682539677</c:v>
                </c:pt>
                <c:pt idx="91">
                  <c:v>15.387539682539677</c:v>
                </c:pt>
                <c:pt idx="92">
                  <c:v>15.387539682539677</c:v>
                </c:pt>
                <c:pt idx="93">
                  <c:v>15.387539682539677</c:v>
                </c:pt>
                <c:pt idx="94">
                  <c:v>15.387539682539677</c:v>
                </c:pt>
                <c:pt idx="95">
                  <c:v>15.387539682539677</c:v>
                </c:pt>
                <c:pt idx="96">
                  <c:v>15.387539682539677</c:v>
                </c:pt>
                <c:pt idx="97">
                  <c:v>15.387539682539677</c:v>
                </c:pt>
                <c:pt idx="98">
                  <c:v>15.387539682539677</c:v>
                </c:pt>
                <c:pt idx="99">
                  <c:v>15.387539682539677</c:v>
                </c:pt>
                <c:pt idx="100">
                  <c:v>15.387539682539677</c:v>
                </c:pt>
                <c:pt idx="101">
                  <c:v>15.387539682539677</c:v>
                </c:pt>
                <c:pt idx="102">
                  <c:v>15.387539682539677</c:v>
                </c:pt>
                <c:pt idx="103">
                  <c:v>15.387539682539677</c:v>
                </c:pt>
                <c:pt idx="104">
                  <c:v>15.387539682539677</c:v>
                </c:pt>
                <c:pt idx="105">
                  <c:v>15.387539682539677</c:v>
                </c:pt>
                <c:pt idx="106">
                  <c:v>15.387539682539677</c:v>
                </c:pt>
                <c:pt idx="107">
                  <c:v>15.387539682539677</c:v>
                </c:pt>
                <c:pt idx="108">
                  <c:v>15.387539682539677</c:v>
                </c:pt>
                <c:pt idx="109">
                  <c:v>15.387539682539677</c:v>
                </c:pt>
                <c:pt idx="110">
                  <c:v>15.387539682539677</c:v>
                </c:pt>
                <c:pt idx="111">
                  <c:v>15.387539682539677</c:v>
                </c:pt>
                <c:pt idx="112">
                  <c:v>15.387539682539677</c:v>
                </c:pt>
                <c:pt idx="113">
                  <c:v>15.387539682539677</c:v>
                </c:pt>
                <c:pt idx="114">
                  <c:v>15.387539682539677</c:v>
                </c:pt>
                <c:pt idx="115">
                  <c:v>15.387539682539677</c:v>
                </c:pt>
                <c:pt idx="116">
                  <c:v>15.387539682539677</c:v>
                </c:pt>
                <c:pt idx="117">
                  <c:v>15.387539682539677</c:v>
                </c:pt>
                <c:pt idx="118">
                  <c:v>15.387539682539677</c:v>
                </c:pt>
                <c:pt idx="119">
                  <c:v>15.387539682539677</c:v>
                </c:pt>
                <c:pt idx="120">
                  <c:v>15.387539682539677</c:v>
                </c:pt>
                <c:pt idx="121">
                  <c:v>15.387539682539677</c:v>
                </c:pt>
                <c:pt idx="122">
                  <c:v>15.387539682539677</c:v>
                </c:pt>
                <c:pt idx="123">
                  <c:v>15.387539682539677</c:v>
                </c:pt>
                <c:pt idx="124">
                  <c:v>15.387539682539677</c:v>
                </c:pt>
                <c:pt idx="125">
                  <c:v>15.387539682539677</c:v>
                </c:pt>
                <c:pt idx="126">
                  <c:v>15.387539682539677</c:v>
                </c:pt>
                <c:pt idx="127">
                  <c:v>15.387539682539677</c:v>
                </c:pt>
                <c:pt idx="128">
                  <c:v>15.387539682539677</c:v>
                </c:pt>
                <c:pt idx="129">
                  <c:v>15.387539682539677</c:v>
                </c:pt>
                <c:pt idx="130">
                  <c:v>15.387539682539677</c:v>
                </c:pt>
                <c:pt idx="131">
                  <c:v>15.387539682539677</c:v>
                </c:pt>
                <c:pt idx="132">
                  <c:v>15.387539682539677</c:v>
                </c:pt>
                <c:pt idx="133">
                  <c:v>15.387539682539677</c:v>
                </c:pt>
                <c:pt idx="134">
                  <c:v>15.387539682539677</c:v>
                </c:pt>
                <c:pt idx="135">
                  <c:v>15.387539682539677</c:v>
                </c:pt>
                <c:pt idx="136">
                  <c:v>15.387539682539677</c:v>
                </c:pt>
                <c:pt idx="137">
                  <c:v>15.387539682539677</c:v>
                </c:pt>
                <c:pt idx="138">
                  <c:v>15.387539682539677</c:v>
                </c:pt>
                <c:pt idx="139">
                  <c:v>15.387539682539677</c:v>
                </c:pt>
                <c:pt idx="140">
                  <c:v>15.387539682539677</c:v>
                </c:pt>
                <c:pt idx="141">
                  <c:v>15.387539682539677</c:v>
                </c:pt>
                <c:pt idx="142">
                  <c:v>15.387539682539677</c:v>
                </c:pt>
                <c:pt idx="143">
                  <c:v>15.387539682539677</c:v>
                </c:pt>
                <c:pt idx="144">
                  <c:v>15.387539682539677</c:v>
                </c:pt>
                <c:pt idx="145">
                  <c:v>15.387539682539677</c:v>
                </c:pt>
                <c:pt idx="146">
                  <c:v>15.387539682539677</c:v>
                </c:pt>
                <c:pt idx="147">
                  <c:v>15.387539682539677</c:v>
                </c:pt>
                <c:pt idx="148">
                  <c:v>15.387539682539677</c:v>
                </c:pt>
                <c:pt idx="149">
                  <c:v>15.387539682539677</c:v>
                </c:pt>
                <c:pt idx="150">
                  <c:v>15.387539682539677</c:v>
                </c:pt>
                <c:pt idx="151">
                  <c:v>15.387539682539677</c:v>
                </c:pt>
                <c:pt idx="152">
                  <c:v>15.387539682539677</c:v>
                </c:pt>
                <c:pt idx="153">
                  <c:v>15.387539682539677</c:v>
                </c:pt>
                <c:pt idx="154">
                  <c:v>15.387539682539677</c:v>
                </c:pt>
                <c:pt idx="155">
                  <c:v>15.387539682539677</c:v>
                </c:pt>
                <c:pt idx="156">
                  <c:v>15.387539682539677</c:v>
                </c:pt>
                <c:pt idx="157">
                  <c:v>15.387539682539677</c:v>
                </c:pt>
                <c:pt idx="158">
                  <c:v>15.387539682539677</c:v>
                </c:pt>
                <c:pt idx="159">
                  <c:v>15.387539682539677</c:v>
                </c:pt>
                <c:pt idx="160">
                  <c:v>15.387539682539677</c:v>
                </c:pt>
                <c:pt idx="161">
                  <c:v>15.387539682539677</c:v>
                </c:pt>
                <c:pt idx="162">
                  <c:v>15.387539682539677</c:v>
                </c:pt>
                <c:pt idx="163">
                  <c:v>15.387539682539677</c:v>
                </c:pt>
                <c:pt idx="164">
                  <c:v>15.387539682539677</c:v>
                </c:pt>
                <c:pt idx="165">
                  <c:v>15.387539682539677</c:v>
                </c:pt>
                <c:pt idx="166">
                  <c:v>15.387539682539677</c:v>
                </c:pt>
                <c:pt idx="167">
                  <c:v>15.387539682539677</c:v>
                </c:pt>
                <c:pt idx="168">
                  <c:v>15.387539682539677</c:v>
                </c:pt>
                <c:pt idx="169">
                  <c:v>15.387539682539677</c:v>
                </c:pt>
                <c:pt idx="170">
                  <c:v>15.387539682539677</c:v>
                </c:pt>
                <c:pt idx="171">
                  <c:v>15.387539682539677</c:v>
                </c:pt>
                <c:pt idx="172">
                  <c:v>15.387539682539677</c:v>
                </c:pt>
                <c:pt idx="173">
                  <c:v>15.387539682539677</c:v>
                </c:pt>
                <c:pt idx="174">
                  <c:v>15.387539682539677</c:v>
                </c:pt>
                <c:pt idx="175">
                  <c:v>15.387539682539677</c:v>
                </c:pt>
                <c:pt idx="176">
                  <c:v>15.387539682539677</c:v>
                </c:pt>
                <c:pt idx="177">
                  <c:v>15.387539682539677</c:v>
                </c:pt>
                <c:pt idx="178">
                  <c:v>15.387539682539677</c:v>
                </c:pt>
                <c:pt idx="179">
                  <c:v>15.387539682539677</c:v>
                </c:pt>
                <c:pt idx="180">
                  <c:v>15.387539682539677</c:v>
                </c:pt>
                <c:pt idx="181">
                  <c:v>15.387539682539677</c:v>
                </c:pt>
                <c:pt idx="182">
                  <c:v>15.387539682539677</c:v>
                </c:pt>
                <c:pt idx="183">
                  <c:v>15.387539682539677</c:v>
                </c:pt>
                <c:pt idx="184">
                  <c:v>15.387539682539677</c:v>
                </c:pt>
                <c:pt idx="185">
                  <c:v>15.387539682539677</c:v>
                </c:pt>
                <c:pt idx="186">
                  <c:v>15.387539682539677</c:v>
                </c:pt>
                <c:pt idx="187">
                  <c:v>15.387539682539677</c:v>
                </c:pt>
                <c:pt idx="188">
                  <c:v>15.387539682539677</c:v>
                </c:pt>
                <c:pt idx="189">
                  <c:v>15.387539682539677</c:v>
                </c:pt>
                <c:pt idx="190">
                  <c:v>15.387539682539677</c:v>
                </c:pt>
                <c:pt idx="191">
                  <c:v>15.387539682539677</c:v>
                </c:pt>
                <c:pt idx="192">
                  <c:v>15.387539682539677</c:v>
                </c:pt>
                <c:pt idx="193">
                  <c:v>15.387539682539677</c:v>
                </c:pt>
                <c:pt idx="194">
                  <c:v>15.387539682539677</c:v>
                </c:pt>
                <c:pt idx="195">
                  <c:v>15.387539682539677</c:v>
                </c:pt>
                <c:pt idx="196">
                  <c:v>15.387539682539677</c:v>
                </c:pt>
                <c:pt idx="197">
                  <c:v>15.387539682539677</c:v>
                </c:pt>
                <c:pt idx="198">
                  <c:v>15.387539682539677</c:v>
                </c:pt>
                <c:pt idx="199">
                  <c:v>15.387539682539677</c:v>
                </c:pt>
                <c:pt idx="200">
                  <c:v>15.387539682539677</c:v>
                </c:pt>
                <c:pt idx="201">
                  <c:v>15.387539682539677</c:v>
                </c:pt>
                <c:pt idx="202">
                  <c:v>15.387539682539677</c:v>
                </c:pt>
                <c:pt idx="203">
                  <c:v>15.387539682539677</c:v>
                </c:pt>
                <c:pt idx="204">
                  <c:v>15.387539682539677</c:v>
                </c:pt>
                <c:pt idx="205">
                  <c:v>15.387539682539677</c:v>
                </c:pt>
                <c:pt idx="206">
                  <c:v>15.387539682539677</c:v>
                </c:pt>
                <c:pt idx="207">
                  <c:v>15.387539682539677</c:v>
                </c:pt>
                <c:pt idx="208">
                  <c:v>15.387539682539677</c:v>
                </c:pt>
                <c:pt idx="209">
                  <c:v>15.387539682539677</c:v>
                </c:pt>
                <c:pt idx="210">
                  <c:v>15.387539682539677</c:v>
                </c:pt>
                <c:pt idx="211">
                  <c:v>15.387539682539677</c:v>
                </c:pt>
                <c:pt idx="212">
                  <c:v>15.387539682539677</c:v>
                </c:pt>
                <c:pt idx="213">
                  <c:v>15.387539682539677</c:v>
                </c:pt>
                <c:pt idx="214">
                  <c:v>15.387539682539677</c:v>
                </c:pt>
                <c:pt idx="215">
                  <c:v>15.387539682539677</c:v>
                </c:pt>
                <c:pt idx="216">
                  <c:v>15.387539682539677</c:v>
                </c:pt>
                <c:pt idx="217">
                  <c:v>15.387539682539677</c:v>
                </c:pt>
                <c:pt idx="218">
                  <c:v>15.387539682539677</c:v>
                </c:pt>
                <c:pt idx="219">
                  <c:v>15.387539682539677</c:v>
                </c:pt>
                <c:pt idx="220">
                  <c:v>15.387539682539677</c:v>
                </c:pt>
                <c:pt idx="221">
                  <c:v>15.387539682539677</c:v>
                </c:pt>
                <c:pt idx="222">
                  <c:v>15.387539682539677</c:v>
                </c:pt>
                <c:pt idx="223">
                  <c:v>15.387539682539677</c:v>
                </c:pt>
                <c:pt idx="224">
                  <c:v>15.387539682539677</c:v>
                </c:pt>
                <c:pt idx="225">
                  <c:v>15.387539682539677</c:v>
                </c:pt>
                <c:pt idx="226">
                  <c:v>15.387539682539677</c:v>
                </c:pt>
                <c:pt idx="227">
                  <c:v>15.387539682539677</c:v>
                </c:pt>
                <c:pt idx="228">
                  <c:v>15.387539682539677</c:v>
                </c:pt>
                <c:pt idx="229">
                  <c:v>15.387539682539677</c:v>
                </c:pt>
                <c:pt idx="230">
                  <c:v>15.387539682539677</c:v>
                </c:pt>
                <c:pt idx="231">
                  <c:v>15.387539682539677</c:v>
                </c:pt>
                <c:pt idx="232">
                  <c:v>15.387539682539677</c:v>
                </c:pt>
                <c:pt idx="233">
                  <c:v>15.387539682539677</c:v>
                </c:pt>
                <c:pt idx="234">
                  <c:v>15.387539682539677</c:v>
                </c:pt>
                <c:pt idx="235">
                  <c:v>15.387539682539677</c:v>
                </c:pt>
                <c:pt idx="236">
                  <c:v>15.387539682539677</c:v>
                </c:pt>
                <c:pt idx="237">
                  <c:v>15.387539682539677</c:v>
                </c:pt>
                <c:pt idx="238">
                  <c:v>15.387539682539677</c:v>
                </c:pt>
                <c:pt idx="239">
                  <c:v>15.387539682539677</c:v>
                </c:pt>
                <c:pt idx="240">
                  <c:v>15.387539682539677</c:v>
                </c:pt>
                <c:pt idx="241">
                  <c:v>15.387539682539677</c:v>
                </c:pt>
                <c:pt idx="242">
                  <c:v>15.387539682539677</c:v>
                </c:pt>
                <c:pt idx="243">
                  <c:v>15.387539682539677</c:v>
                </c:pt>
                <c:pt idx="244">
                  <c:v>15.387539682539677</c:v>
                </c:pt>
                <c:pt idx="245">
                  <c:v>15.387539682539677</c:v>
                </c:pt>
                <c:pt idx="246">
                  <c:v>15.387539682539677</c:v>
                </c:pt>
                <c:pt idx="247">
                  <c:v>15.387539682539677</c:v>
                </c:pt>
                <c:pt idx="248">
                  <c:v>15.387539682539677</c:v>
                </c:pt>
                <c:pt idx="249">
                  <c:v>15.387539682539677</c:v>
                </c:pt>
                <c:pt idx="250">
                  <c:v>15.387539682539677</c:v>
                </c:pt>
                <c:pt idx="251">
                  <c:v>15.387539682539677</c:v>
                </c:pt>
                <c:pt idx="252">
                  <c:v>15.387539682539677</c:v>
                </c:pt>
                <c:pt idx="253">
                  <c:v>15.387539682539677</c:v>
                </c:pt>
                <c:pt idx="254">
                  <c:v>15.387539682539677</c:v>
                </c:pt>
                <c:pt idx="255">
                  <c:v>15.387539682539677</c:v>
                </c:pt>
                <c:pt idx="256">
                  <c:v>15.387539682539677</c:v>
                </c:pt>
                <c:pt idx="257">
                  <c:v>15.387539682539677</c:v>
                </c:pt>
                <c:pt idx="258">
                  <c:v>15.387539682539677</c:v>
                </c:pt>
                <c:pt idx="259">
                  <c:v>15.387539682539677</c:v>
                </c:pt>
                <c:pt idx="260">
                  <c:v>15.387539682539677</c:v>
                </c:pt>
                <c:pt idx="261">
                  <c:v>15.387539682539677</c:v>
                </c:pt>
                <c:pt idx="262">
                  <c:v>15.387539682539677</c:v>
                </c:pt>
                <c:pt idx="263">
                  <c:v>15.387539682539677</c:v>
                </c:pt>
                <c:pt idx="264">
                  <c:v>15.387539682539677</c:v>
                </c:pt>
                <c:pt idx="265">
                  <c:v>15.387539682539677</c:v>
                </c:pt>
                <c:pt idx="266">
                  <c:v>15.387539682539677</c:v>
                </c:pt>
                <c:pt idx="267">
                  <c:v>15.387539682539677</c:v>
                </c:pt>
                <c:pt idx="268">
                  <c:v>15.387539682539677</c:v>
                </c:pt>
                <c:pt idx="269">
                  <c:v>15.387539682539677</c:v>
                </c:pt>
                <c:pt idx="270">
                  <c:v>15.387539682539677</c:v>
                </c:pt>
                <c:pt idx="271">
                  <c:v>15.387539682539677</c:v>
                </c:pt>
                <c:pt idx="272">
                  <c:v>15.387539682539677</c:v>
                </c:pt>
                <c:pt idx="273">
                  <c:v>15.387539682539677</c:v>
                </c:pt>
                <c:pt idx="274">
                  <c:v>15.387539682539677</c:v>
                </c:pt>
                <c:pt idx="275">
                  <c:v>15.387539682539677</c:v>
                </c:pt>
                <c:pt idx="276">
                  <c:v>15.387539682539677</c:v>
                </c:pt>
                <c:pt idx="277">
                  <c:v>15.387539682539677</c:v>
                </c:pt>
                <c:pt idx="278">
                  <c:v>15.387539682539677</c:v>
                </c:pt>
                <c:pt idx="279">
                  <c:v>15.387539682539677</c:v>
                </c:pt>
                <c:pt idx="280">
                  <c:v>15.387539682539677</c:v>
                </c:pt>
                <c:pt idx="281">
                  <c:v>15.387539682539677</c:v>
                </c:pt>
                <c:pt idx="282">
                  <c:v>15.387539682539677</c:v>
                </c:pt>
                <c:pt idx="283">
                  <c:v>15.387539682539677</c:v>
                </c:pt>
                <c:pt idx="284">
                  <c:v>15.387539682539677</c:v>
                </c:pt>
                <c:pt idx="285">
                  <c:v>15.387539682539677</c:v>
                </c:pt>
                <c:pt idx="286">
                  <c:v>15.387539682539677</c:v>
                </c:pt>
                <c:pt idx="287">
                  <c:v>15.387539682539677</c:v>
                </c:pt>
                <c:pt idx="288">
                  <c:v>15.387539682539677</c:v>
                </c:pt>
                <c:pt idx="289">
                  <c:v>15.387539682539677</c:v>
                </c:pt>
                <c:pt idx="290">
                  <c:v>15.387539682539677</c:v>
                </c:pt>
                <c:pt idx="291">
                  <c:v>15.387539682539677</c:v>
                </c:pt>
                <c:pt idx="292">
                  <c:v>15.387539682539677</c:v>
                </c:pt>
                <c:pt idx="293">
                  <c:v>15.387539682539677</c:v>
                </c:pt>
                <c:pt idx="294">
                  <c:v>15.387539682539677</c:v>
                </c:pt>
                <c:pt idx="295">
                  <c:v>15.387539682539677</c:v>
                </c:pt>
                <c:pt idx="296">
                  <c:v>15.387539682539677</c:v>
                </c:pt>
                <c:pt idx="297">
                  <c:v>15.387539682539677</c:v>
                </c:pt>
                <c:pt idx="298">
                  <c:v>15.387539682539677</c:v>
                </c:pt>
                <c:pt idx="299">
                  <c:v>15.387539682539677</c:v>
                </c:pt>
                <c:pt idx="300">
                  <c:v>15.387539682539677</c:v>
                </c:pt>
                <c:pt idx="301">
                  <c:v>15.387539682539677</c:v>
                </c:pt>
                <c:pt idx="302">
                  <c:v>15.387539682539677</c:v>
                </c:pt>
                <c:pt idx="303">
                  <c:v>15.387539682539677</c:v>
                </c:pt>
                <c:pt idx="304">
                  <c:v>15.387539682539677</c:v>
                </c:pt>
                <c:pt idx="305">
                  <c:v>15.387539682539677</c:v>
                </c:pt>
                <c:pt idx="306">
                  <c:v>15.387539682539677</c:v>
                </c:pt>
                <c:pt idx="307">
                  <c:v>15.387539682539677</c:v>
                </c:pt>
                <c:pt idx="308">
                  <c:v>15.387539682539677</c:v>
                </c:pt>
                <c:pt idx="309">
                  <c:v>15.387539682539677</c:v>
                </c:pt>
                <c:pt idx="310">
                  <c:v>15.387539682539677</c:v>
                </c:pt>
                <c:pt idx="311">
                  <c:v>15.387539682539677</c:v>
                </c:pt>
                <c:pt idx="312">
                  <c:v>15.387539682539677</c:v>
                </c:pt>
                <c:pt idx="313">
                  <c:v>15.387539682539677</c:v>
                </c:pt>
                <c:pt idx="314">
                  <c:v>15.387539682539677</c:v>
                </c:pt>
                <c:pt idx="315">
                  <c:v>15.387539682539677</c:v>
                </c:pt>
                <c:pt idx="316">
                  <c:v>15.387539682539677</c:v>
                </c:pt>
                <c:pt idx="317">
                  <c:v>15.387539682539677</c:v>
                </c:pt>
                <c:pt idx="318">
                  <c:v>15.387539682539677</c:v>
                </c:pt>
                <c:pt idx="319">
                  <c:v>15.387539682539677</c:v>
                </c:pt>
                <c:pt idx="320">
                  <c:v>15.387539682539677</c:v>
                </c:pt>
                <c:pt idx="321">
                  <c:v>15.387539682539677</c:v>
                </c:pt>
                <c:pt idx="322">
                  <c:v>15.387539682539677</c:v>
                </c:pt>
                <c:pt idx="323">
                  <c:v>15.387539682539677</c:v>
                </c:pt>
                <c:pt idx="324">
                  <c:v>15.387539682539677</c:v>
                </c:pt>
                <c:pt idx="325">
                  <c:v>15.387539682539677</c:v>
                </c:pt>
                <c:pt idx="326">
                  <c:v>15.387539682539677</c:v>
                </c:pt>
                <c:pt idx="327">
                  <c:v>15.387539682539677</c:v>
                </c:pt>
                <c:pt idx="328">
                  <c:v>15.387539682539677</c:v>
                </c:pt>
                <c:pt idx="329">
                  <c:v>15.387539682539677</c:v>
                </c:pt>
                <c:pt idx="330">
                  <c:v>15.387539682539677</c:v>
                </c:pt>
                <c:pt idx="331">
                  <c:v>15.387539682539677</c:v>
                </c:pt>
                <c:pt idx="332">
                  <c:v>15.387539682539677</c:v>
                </c:pt>
                <c:pt idx="333">
                  <c:v>15.387539682539677</c:v>
                </c:pt>
                <c:pt idx="334">
                  <c:v>15.387539682539677</c:v>
                </c:pt>
                <c:pt idx="335">
                  <c:v>15.387539682539677</c:v>
                </c:pt>
                <c:pt idx="336">
                  <c:v>15.387539682539677</c:v>
                </c:pt>
                <c:pt idx="337">
                  <c:v>15.387539682539677</c:v>
                </c:pt>
                <c:pt idx="338">
                  <c:v>15.387539682539677</c:v>
                </c:pt>
                <c:pt idx="339">
                  <c:v>15.387539682539677</c:v>
                </c:pt>
                <c:pt idx="340">
                  <c:v>15.387539682539677</c:v>
                </c:pt>
                <c:pt idx="341">
                  <c:v>15.387539682539677</c:v>
                </c:pt>
                <c:pt idx="342">
                  <c:v>15.387539682539677</c:v>
                </c:pt>
                <c:pt idx="343">
                  <c:v>15.387539682539677</c:v>
                </c:pt>
                <c:pt idx="344">
                  <c:v>15.387539682539677</c:v>
                </c:pt>
                <c:pt idx="345">
                  <c:v>15.387539682539677</c:v>
                </c:pt>
                <c:pt idx="346">
                  <c:v>15.387539682539677</c:v>
                </c:pt>
                <c:pt idx="347">
                  <c:v>15.387539682539677</c:v>
                </c:pt>
                <c:pt idx="348">
                  <c:v>15.387539682539677</c:v>
                </c:pt>
                <c:pt idx="349">
                  <c:v>15.387539682539677</c:v>
                </c:pt>
                <c:pt idx="350">
                  <c:v>15.387539682539677</c:v>
                </c:pt>
                <c:pt idx="351">
                  <c:v>15.387539682539677</c:v>
                </c:pt>
                <c:pt idx="352">
                  <c:v>15.387539682539677</c:v>
                </c:pt>
                <c:pt idx="353">
                  <c:v>15.387539682539677</c:v>
                </c:pt>
                <c:pt idx="354">
                  <c:v>15.387539682539677</c:v>
                </c:pt>
                <c:pt idx="355">
                  <c:v>15.387539682539677</c:v>
                </c:pt>
                <c:pt idx="356">
                  <c:v>15.387539682539677</c:v>
                </c:pt>
                <c:pt idx="357">
                  <c:v>15.387539682539677</c:v>
                </c:pt>
                <c:pt idx="358">
                  <c:v>15.387539682539677</c:v>
                </c:pt>
                <c:pt idx="359">
                  <c:v>15.387539682539677</c:v>
                </c:pt>
                <c:pt idx="360">
                  <c:v>15.387539682539677</c:v>
                </c:pt>
                <c:pt idx="361">
                  <c:v>15.387539682539677</c:v>
                </c:pt>
                <c:pt idx="362">
                  <c:v>15.387539682539677</c:v>
                </c:pt>
                <c:pt idx="363">
                  <c:v>15.387539682539677</c:v>
                </c:pt>
                <c:pt idx="364">
                  <c:v>15.387539682539677</c:v>
                </c:pt>
                <c:pt idx="365">
                  <c:v>15.387539682539677</c:v>
                </c:pt>
                <c:pt idx="366">
                  <c:v>15.387539682539677</c:v>
                </c:pt>
                <c:pt idx="367">
                  <c:v>15.387539682539677</c:v>
                </c:pt>
                <c:pt idx="368">
                  <c:v>15.387539682539677</c:v>
                </c:pt>
                <c:pt idx="369">
                  <c:v>15.387539682539677</c:v>
                </c:pt>
                <c:pt idx="370">
                  <c:v>15.387539682539677</c:v>
                </c:pt>
                <c:pt idx="371">
                  <c:v>15.387539682539677</c:v>
                </c:pt>
                <c:pt idx="372">
                  <c:v>15.387539682539677</c:v>
                </c:pt>
                <c:pt idx="373">
                  <c:v>15.387539682539677</c:v>
                </c:pt>
                <c:pt idx="374">
                  <c:v>15.387539682539677</c:v>
                </c:pt>
                <c:pt idx="375">
                  <c:v>15.387539682539677</c:v>
                </c:pt>
                <c:pt idx="376">
                  <c:v>15.387539682539677</c:v>
                </c:pt>
                <c:pt idx="377">
                  <c:v>15.387539682539677</c:v>
                </c:pt>
                <c:pt idx="378">
                  <c:v>15.387539682539677</c:v>
                </c:pt>
                <c:pt idx="379">
                  <c:v>15.387539682539677</c:v>
                </c:pt>
                <c:pt idx="380">
                  <c:v>15.387539682539677</c:v>
                </c:pt>
                <c:pt idx="381">
                  <c:v>15.387539682539677</c:v>
                </c:pt>
                <c:pt idx="382">
                  <c:v>15.387539682539677</c:v>
                </c:pt>
                <c:pt idx="383">
                  <c:v>15.387539682539677</c:v>
                </c:pt>
                <c:pt idx="384">
                  <c:v>15.387539682539677</c:v>
                </c:pt>
                <c:pt idx="385">
                  <c:v>15.387539682539677</c:v>
                </c:pt>
                <c:pt idx="386">
                  <c:v>15.387539682539677</c:v>
                </c:pt>
                <c:pt idx="387">
                  <c:v>15.387539682539677</c:v>
                </c:pt>
                <c:pt idx="388">
                  <c:v>15.387539682539677</c:v>
                </c:pt>
                <c:pt idx="389">
                  <c:v>15.387539682539677</c:v>
                </c:pt>
                <c:pt idx="390">
                  <c:v>15.387539682539677</c:v>
                </c:pt>
                <c:pt idx="391">
                  <c:v>15.387539682539677</c:v>
                </c:pt>
                <c:pt idx="392">
                  <c:v>15.387539682539677</c:v>
                </c:pt>
                <c:pt idx="393">
                  <c:v>15.387539682539677</c:v>
                </c:pt>
                <c:pt idx="394">
                  <c:v>15.387539682539677</c:v>
                </c:pt>
                <c:pt idx="395">
                  <c:v>15.387539682539677</c:v>
                </c:pt>
                <c:pt idx="396">
                  <c:v>15.387539682539677</c:v>
                </c:pt>
                <c:pt idx="397">
                  <c:v>15.387539682539677</c:v>
                </c:pt>
                <c:pt idx="398">
                  <c:v>15.387539682539677</c:v>
                </c:pt>
                <c:pt idx="399">
                  <c:v>15.387539682539677</c:v>
                </c:pt>
                <c:pt idx="400">
                  <c:v>15.387539682539677</c:v>
                </c:pt>
                <c:pt idx="401">
                  <c:v>15.387539682539677</c:v>
                </c:pt>
                <c:pt idx="402">
                  <c:v>15.387539682539677</c:v>
                </c:pt>
                <c:pt idx="403">
                  <c:v>15.387539682539677</c:v>
                </c:pt>
                <c:pt idx="404">
                  <c:v>15.387539682539677</c:v>
                </c:pt>
                <c:pt idx="405">
                  <c:v>15.387539682539677</c:v>
                </c:pt>
                <c:pt idx="406">
                  <c:v>15.387539682539677</c:v>
                </c:pt>
                <c:pt idx="407">
                  <c:v>15.387539682539677</c:v>
                </c:pt>
                <c:pt idx="408">
                  <c:v>15.387539682539677</c:v>
                </c:pt>
                <c:pt idx="409">
                  <c:v>15.387539682539677</c:v>
                </c:pt>
                <c:pt idx="410">
                  <c:v>15.387539682539677</c:v>
                </c:pt>
                <c:pt idx="411">
                  <c:v>15.387539682539677</c:v>
                </c:pt>
                <c:pt idx="412">
                  <c:v>15.387539682539677</c:v>
                </c:pt>
                <c:pt idx="413">
                  <c:v>15.387539682539677</c:v>
                </c:pt>
                <c:pt idx="414">
                  <c:v>15.387539682539677</c:v>
                </c:pt>
                <c:pt idx="415">
                  <c:v>15.387539682539677</c:v>
                </c:pt>
                <c:pt idx="416">
                  <c:v>15.387539682539677</c:v>
                </c:pt>
                <c:pt idx="417">
                  <c:v>15.387539682539677</c:v>
                </c:pt>
                <c:pt idx="418">
                  <c:v>15.387539682539677</c:v>
                </c:pt>
                <c:pt idx="419">
                  <c:v>15.387539682539677</c:v>
                </c:pt>
                <c:pt idx="420">
                  <c:v>15.387539682539677</c:v>
                </c:pt>
                <c:pt idx="421">
                  <c:v>15.387539682539677</c:v>
                </c:pt>
                <c:pt idx="422">
                  <c:v>15.387539682539677</c:v>
                </c:pt>
                <c:pt idx="423">
                  <c:v>15.387539682539677</c:v>
                </c:pt>
                <c:pt idx="424">
                  <c:v>15.387539682539677</c:v>
                </c:pt>
                <c:pt idx="425">
                  <c:v>15.387539682539677</c:v>
                </c:pt>
                <c:pt idx="426">
                  <c:v>15.387539682539677</c:v>
                </c:pt>
                <c:pt idx="427">
                  <c:v>15.387539682539677</c:v>
                </c:pt>
                <c:pt idx="428">
                  <c:v>15.387539682539677</c:v>
                </c:pt>
                <c:pt idx="429">
                  <c:v>15.387539682539677</c:v>
                </c:pt>
                <c:pt idx="430">
                  <c:v>15.387539682539677</c:v>
                </c:pt>
                <c:pt idx="431">
                  <c:v>15.387539682539677</c:v>
                </c:pt>
                <c:pt idx="432">
                  <c:v>15.387539682539677</c:v>
                </c:pt>
                <c:pt idx="433">
                  <c:v>15.387539682539677</c:v>
                </c:pt>
                <c:pt idx="434">
                  <c:v>15.387539682539677</c:v>
                </c:pt>
                <c:pt idx="435">
                  <c:v>15.387539682539677</c:v>
                </c:pt>
                <c:pt idx="436">
                  <c:v>15.387539682539677</c:v>
                </c:pt>
                <c:pt idx="437">
                  <c:v>15.387539682539677</c:v>
                </c:pt>
                <c:pt idx="438">
                  <c:v>15.387539682539677</c:v>
                </c:pt>
                <c:pt idx="439">
                  <c:v>15.387539682539677</c:v>
                </c:pt>
                <c:pt idx="440">
                  <c:v>15.387539682539677</c:v>
                </c:pt>
                <c:pt idx="441">
                  <c:v>15.387539682539677</c:v>
                </c:pt>
                <c:pt idx="442">
                  <c:v>15.387539682539677</c:v>
                </c:pt>
                <c:pt idx="443">
                  <c:v>15.387539682539677</c:v>
                </c:pt>
                <c:pt idx="444">
                  <c:v>15.387539682539677</c:v>
                </c:pt>
                <c:pt idx="445">
                  <c:v>15.387539682539677</c:v>
                </c:pt>
                <c:pt idx="446">
                  <c:v>15.387539682539677</c:v>
                </c:pt>
                <c:pt idx="447">
                  <c:v>15.387539682539677</c:v>
                </c:pt>
                <c:pt idx="448">
                  <c:v>15.387539682539677</c:v>
                </c:pt>
                <c:pt idx="449">
                  <c:v>15.387539682539677</c:v>
                </c:pt>
                <c:pt idx="450">
                  <c:v>15.387539682539677</c:v>
                </c:pt>
                <c:pt idx="451">
                  <c:v>15.387539682539677</c:v>
                </c:pt>
                <c:pt idx="452">
                  <c:v>15.387539682539677</c:v>
                </c:pt>
                <c:pt idx="453">
                  <c:v>15.387539682539677</c:v>
                </c:pt>
                <c:pt idx="454">
                  <c:v>15.387539682539677</c:v>
                </c:pt>
                <c:pt idx="455">
                  <c:v>15.387539682539677</c:v>
                </c:pt>
                <c:pt idx="456">
                  <c:v>15.387539682539677</c:v>
                </c:pt>
                <c:pt idx="457">
                  <c:v>15.387539682539677</c:v>
                </c:pt>
                <c:pt idx="458">
                  <c:v>15.387539682539677</c:v>
                </c:pt>
                <c:pt idx="459">
                  <c:v>15.387539682539677</c:v>
                </c:pt>
                <c:pt idx="460">
                  <c:v>15.387539682539677</c:v>
                </c:pt>
                <c:pt idx="461">
                  <c:v>15.387539682539677</c:v>
                </c:pt>
                <c:pt idx="462">
                  <c:v>15.387539682539677</c:v>
                </c:pt>
                <c:pt idx="463">
                  <c:v>15.387539682539677</c:v>
                </c:pt>
                <c:pt idx="464">
                  <c:v>15.387539682539677</c:v>
                </c:pt>
                <c:pt idx="465">
                  <c:v>15.387539682539677</c:v>
                </c:pt>
                <c:pt idx="466">
                  <c:v>15.387539682539677</c:v>
                </c:pt>
                <c:pt idx="467">
                  <c:v>15.387539682539677</c:v>
                </c:pt>
                <c:pt idx="468">
                  <c:v>15.387539682539677</c:v>
                </c:pt>
                <c:pt idx="469">
                  <c:v>15.387539682539677</c:v>
                </c:pt>
                <c:pt idx="470">
                  <c:v>15.387539682539677</c:v>
                </c:pt>
                <c:pt idx="471">
                  <c:v>15.387539682539677</c:v>
                </c:pt>
                <c:pt idx="472">
                  <c:v>15.387539682539677</c:v>
                </c:pt>
                <c:pt idx="473">
                  <c:v>15.387539682539677</c:v>
                </c:pt>
                <c:pt idx="474">
                  <c:v>15.387539682539677</c:v>
                </c:pt>
                <c:pt idx="475">
                  <c:v>15.387539682539677</c:v>
                </c:pt>
                <c:pt idx="476">
                  <c:v>15.387539682539677</c:v>
                </c:pt>
                <c:pt idx="477">
                  <c:v>15.387539682539677</c:v>
                </c:pt>
                <c:pt idx="478">
                  <c:v>15.387539682539677</c:v>
                </c:pt>
                <c:pt idx="479">
                  <c:v>15.387539682539677</c:v>
                </c:pt>
                <c:pt idx="480">
                  <c:v>15.387539682539677</c:v>
                </c:pt>
                <c:pt idx="481">
                  <c:v>15.387539682539677</c:v>
                </c:pt>
                <c:pt idx="482">
                  <c:v>15.387539682539677</c:v>
                </c:pt>
                <c:pt idx="483">
                  <c:v>15.387539682539677</c:v>
                </c:pt>
                <c:pt idx="484">
                  <c:v>15.387539682539677</c:v>
                </c:pt>
                <c:pt idx="485">
                  <c:v>15.387539682539677</c:v>
                </c:pt>
                <c:pt idx="486">
                  <c:v>15.387539682539677</c:v>
                </c:pt>
                <c:pt idx="487">
                  <c:v>15.387539682539677</c:v>
                </c:pt>
                <c:pt idx="488">
                  <c:v>15.387539682539677</c:v>
                </c:pt>
                <c:pt idx="489">
                  <c:v>15.387539682539677</c:v>
                </c:pt>
                <c:pt idx="490">
                  <c:v>15.387539682539677</c:v>
                </c:pt>
                <c:pt idx="491">
                  <c:v>15.387539682539677</c:v>
                </c:pt>
                <c:pt idx="492">
                  <c:v>15.387539682539677</c:v>
                </c:pt>
                <c:pt idx="493">
                  <c:v>15.387539682539677</c:v>
                </c:pt>
                <c:pt idx="494">
                  <c:v>15.387539682539677</c:v>
                </c:pt>
                <c:pt idx="495">
                  <c:v>15.387539682539677</c:v>
                </c:pt>
                <c:pt idx="496">
                  <c:v>15.387539682539677</c:v>
                </c:pt>
                <c:pt idx="497">
                  <c:v>15.387539682539677</c:v>
                </c:pt>
                <c:pt idx="498">
                  <c:v>15.387539682539677</c:v>
                </c:pt>
                <c:pt idx="499">
                  <c:v>15.387539682539677</c:v>
                </c:pt>
                <c:pt idx="500">
                  <c:v>15.387539682539677</c:v>
                </c:pt>
                <c:pt idx="501">
                  <c:v>15.387539682539677</c:v>
                </c:pt>
                <c:pt idx="502">
                  <c:v>15.387539682539677</c:v>
                </c:pt>
                <c:pt idx="503">
                  <c:v>15.387539682539677</c:v>
                </c:pt>
                <c:pt idx="504">
                  <c:v>15.387539682539677</c:v>
                </c:pt>
                <c:pt idx="505">
                  <c:v>15.387539682539677</c:v>
                </c:pt>
                <c:pt idx="506">
                  <c:v>15.387539682539677</c:v>
                </c:pt>
                <c:pt idx="507">
                  <c:v>15.387539682539677</c:v>
                </c:pt>
                <c:pt idx="508">
                  <c:v>15.387539682539677</c:v>
                </c:pt>
                <c:pt idx="509">
                  <c:v>15.387539682539677</c:v>
                </c:pt>
                <c:pt idx="510">
                  <c:v>15.387539682539677</c:v>
                </c:pt>
                <c:pt idx="511">
                  <c:v>15.387539682539677</c:v>
                </c:pt>
                <c:pt idx="512">
                  <c:v>15.387539682539677</c:v>
                </c:pt>
                <c:pt idx="513">
                  <c:v>15.387539682539677</c:v>
                </c:pt>
                <c:pt idx="514">
                  <c:v>15.387539682539677</c:v>
                </c:pt>
                <c:pt idx="515">
                  <c:v>15.387539682539677</c:v>
                </c:pt>
                <c:pt idx="516">
                  <c:v>15.387539682539677</c:v>
                </c:pt>
                <c:pt idx="517">
                  <c:v>15.387539682539677</c:v>
                </c:pt>
                <c:pt idx="518">
                  <c:v>15.387539682539677</c:v>
                </c:pt>
                <c:pt idx="519">
                  <c:v>15.387539682539677</c:v>
                </c:pt>
                <c:pt idx="520">
                  <c:v>15.387539682539677</c:v>
                </c:pt>
                <c:pt idx="521">
                  <c:v>15.387539682539677</c:v>
                </c:pt>
                <c:pt idx="522">
                  <c:v>15.387539682539677</c:v>
                </c:pt>
                <c:pt idx="523">
                  <c:v>15.387539682539677</c:v>
                </c:pt>
                <c:pt idx="524">
                  <c:v>15.387539682539677</c:v>
                </c:pt>
                <c:pt idx="525">
                  <c:v>15.387539682539677</c:v>
                </c:pt>
                <c:pt idx="526">
                  <c:v>15.387539682539677</c:v>
                </c:pt>
                <c:pt idx="527">
                  <c:v>15.387539682539677</c:v>
                </c:pt>
                <c:pt idx="528">
                  <c:v>15.387539682539677</c:v>
                </c:pt>
                <c:pt idx="529">
                  <c:v>15.387539682539677</c:v>
                </c:pt>
                <c:pt idx="530">
                  <c:v>15.387539682539677</c:v>
                </c:pt>
                <c:pt idx="531">
                  <c:v>15.387539682539677</c:v>
                </c:pt>
                <c:pt idx="532">
                  <c:v>15.387539682539677</c:v>
                </c:pt>
                <c:pt idx="533">
                  <c:v>15.387539682539677</c:v>
                </c:pt>
                <c:pt idx="534">
                  <c:v>15.387539682539677</c:v>
                </c:pt>
                <c:pt idx="535">
                  <c:v>15.387539682539677</c:v>
                </c:pt>
                <c:pt idx="536">
                  <c:v>15.387539682539677</c:v>
                </c:pt>
                <c:pt idx="537">
                  <c:v>15.387539682539677</c:v>
                </c:pt>
                <c:pt idx="538">
                  <c:v>15.387539682539677</c:v>
                </c:pt>
                <c:pt idx="539">
                  <c:v>15.387539682539677</c:v>
                </c:pt>
                <c:pt idx="540">
                  <c:v>15.387539682539677</c:v>
                </c:pt>
                <c:pt idx="541">
                  <c:v>15.387539682539677</c:v>
                </c:pt>
                <c:pt idx="542">
                  <c:v>15.387539682539677</c:v>
                </c:pt>
                <c:pt idx="543">
                  <c:v>15.387539682539677</c:v>
                </c:pt>
                <c:pt idx="544">
                  <c:v>15.387539682539677</c:v>
                </c:pt>
                <c:pt idx="545">
                  <c:v>15.387539682539677</c:v>
                </c:pt>
                <c:pt idx="546">
                  <c:v>15.387539682539677</c:v>
                </c:pt>
                <c:pt idx="547">
                  <c:v>15.387539682539677</c:v>
                </c:pt>
                <c:pt idx="548">
                  <c:v>15.387539682539677</c:v>
                </c:pt>
                <c:pt idx="549">
                  <c:v>15.387539682539677</c:v>
                </c:pt>
                <c:pt idx="550">
                  <c:v>15.387539682539677</c:v>
                </c:pt>
                <c:pt idx="551">
                  <c:v>15.387539682539677</c:v>
                </c:pt>
                <c:pt idx="552">
                  <c:v>15.387539682539677</c:v>
                </c:pt>
                <c:pt idx="553">
                  <c:v>15.387539682539677</c:v>
                </c:pt>
                <c:pt idx="554">
                  <c:v>15.387539682539677</c:v>
                </c:pt>
                <c:pt idx="555">
                  <c:v>15.387539682539677</c:v>
                </c:pt>
                <c:pt idx="556">
                  <c:v>15.387539682539677</c:v>
                </c:pt>
                <c:pt idx="557">
                  <c:v>15.387539682539677</c:v>
                </c:pt>
                <c:pt idx="558">
                  <c:v>15.387539682539677</c:v>
                </c:pt>
                <c:pt idx="559">
                  <c:v>15.387539682539677</c:v>
                </c:pt>
                <c:pt idx="560">
                  <c:v>15.387539682539677</c:v>
                </c:pt>
                <c:pt idx="561">
                  <c:v>15.387539682539677</c:v>
                </c:pt>
                <c:pt idx="562">
                  <c:v>15.387539682539677</c:v>
                </c:pt>
                <c:pt idx="563">
                  <c:v>15.387539682539677</c:v>
                </c:pt>
                <c:pt idx="564">
                  <c:v>15.387539682539677</c:v>
                </c:pt>
                <c:pt idx="565">
                  <c:v>15.387539682539677</c:v>
                </c:pt>
                <c:pt idx="566">
                  <c:v>15.387539682539677</c:v>
                </c:pt>
                <c:pt idx="567">
                  <c:v>15.387539682539677</c:v>
                </c:pt>
                <c:pt idx="568">
                  <c:v>15.387539682539677</c:v>
                </c:pt>
                <c:pt idx="569">
                  <c:v>15.387539682539677</c:v>
                </c:pt>
                <c:pt idx="570">
                  <c:v>15.387539682539677</c:v>
                </c:pt>
                <c:pt idx="571">
                  <c:v>15.387539682539677</c:v>
                </c:pt>
                <c:pt idx="572">
                  <c:v>15.387539682539677</c:v>
                </c:pt>
                <c:pt idx="573">
                  <c:v>15.387539682539677</c:v>
                </c:pt>
                <c:pt idx="574">
                  <c:v>15.387539682539677</c:v>
                </c:pt>
                <c:pt idx="575">
                  <c:v>15.387539682539677</c:v>
                </c:pt>
                <c:pt idx="576">
                  <c:v>15.387539682539677</c:v>
                </c:pt>
                <c:pt idx="577">
                  <c:v>15.387539682539677</c:v>
                </c:pt>
                <c:pt idx="578">
                  <c:v>15.387539682539677</c:v>
                </c:pt>
                <c:pt idx="579">
                  <c:v>15.387539682539677</c:v>
                </c:pt>
                <c:pt idx="580">
                  <c:v>15.387539682539677</c:v>
                </c:pt>
                <c:pt idx="581">
                  <c:v>15.387539682539677</c:v>
                </c:pt>
                <c:pt idx="582">
                  <c:v>15.387539682539677</c:v>
                </c:pt>
                <c:pt idx="583">
                  <c:v>15.387539682539677</c:v>
                </c:pt>
                <c:pt idx="584">
                  <c:v>15.387539682539677</c:v>
                </c:pt>
                <c:pt idx="585">
                  <c:v>15.387539682539677</c:v>
                </c:pt>
                <c:pt idx="586">
                  <c:v>15.387539682539677</c:v>
                </c:pt>
                <c:pt idx="587">
                  <c:v>15.387539682539677</c:v>
                </c:pt>
                <c:pt idx="588">
                  <c:v>15.387539682539677</c:v>
                </c:pt>
                <c:pt idx="589">
                  <c:v>15.387539682539677</c:v>
                </c:pt>
                <c:pt idx="590">
                  <c:v>15.387539682539677</c:v>
                </c:pt>
                <c:pt idx="591">
                  <c:v>15.387539682539677</c:v>
                </c:pt>
                <c:pt idx="592">
                  <c:v>15.387539682539677</c:v>
                </c:pt>
                <c:pt idx="593">
                  <c:v>15.387539682539677</c:v>
                </c:pt>
                <c:pt idx="594">
                  <c:v>15.387539682539677</c:v>
                </c:pt>
                <c:pt idx="595">
                  <c:v>15.387539682539677</c:v>
                </c:pt>
                <c:pt idx="596">
                  <c:v>15.387539682539677</c:v>
                </c:pt>
                <c:pt idx="597">
                  <c:v>15.387539682539677</c:v>
                </c:pt>
                <c:pt idx="598">
                  <c:v>15.387539682539677</c:v>
                </c:pt>
                <c:pt idx="599">
                  <c:v>15.387539682539677</c:v>
                </c:pt>
                <c:pt idx="600">
                  <c:v>15.387539682539677</c:v>
                </c:pt>
                <c:pt idx="601">
                  <c:v>15.387539682539677</c:v>
                </c:pt>
                <c:pt idx="602">
                  <c:v>15.387539682539677</c:v>
                </c:pt>
                <c:pt idx="603">
                  <c:v>15.387539682539677</c:v>
                </c:pt>
                <c:pt idx="604">
                  <c:v>15.387539682539677</c:v>
                </c:pt>
                <c:pt idx="605">
                  <c:v>15.387539682539677</c:v>
                </c:pt>
                <c:pt idx="606">
                  <c:v>15.387539682539677</c:v>
                </c:pt>
                <c:pt idx="607">
                  <c:v>15.387539682539677</c:v>
                </c:pt>
                <c:pt idx="608">
                  <c:v>15.387539682539677</c:v>
                </c:pt>
                <c:pt idx="609">
                  <c:v>15.387539682539677</c:v>
                </c:pt>
                <c:pt idx="610">
                  <c:v>15.387539682539677</c:v>
                </c:pt>
                <c:pt idx="611">
                  <c:v>15.387539682539677</c:v>
                </c:pt>
                <c:pt idx="612">
                  <c:v>15.387539682539677</c:v>
                </c:pt>
                <c:pt idx="613">
                  <c:v>15.387539682539677</c:v>
                </c:pt>
                <c:pt idx="614">
                  <c:v>15.387539682539677</c:v>
                </c:pt>
                <c:pt idx="615">
                  <c:v>15.387539682539677</c:v>
                </c:pt>
                <c:pt idx="616">
                  <c:v>15.387539682539677</c:v>
                </c:pt>
                <c:pt idx="617">
                  <c:v>15.387539682539677</c:v>
                </c:pt>
                <c:pt idx="618">
                  <c:v>15.387539682539677</c:v>
                </c:pt>
                <c:pt idx="619">
                  <c:v>15.387539682539677</c:v>
                </c:pt>
                <c:pt idx="620">
                  <c:v>15.387539682539677</c:v>
                </c:pt>
                <c:pt idx="621">
                  <c:v>15.387539682539677</c:v>
                </c:pt>
                <c:pt idx="622">
                  <c:v>15.387539682539677</c:v>
                </c:pt>
                <c:pt idx="623">
                  <c:v>15.387539682539677</c:v>
                </c:pt>
                <c:pt idx="624">
                  <c:v>15.387539682539677</c:v>
                </c:pt>
                <c:pt idx="625">
                  <c:v>15.387539682539677</c:v>
                </c:pt>
                <c:pt idx="626">
                  <c:v>15.387539682539677</c:v>
                </c:pt>
                <c:pt idx="627">
                  <c:v>15.387539682539677</c:v>
                </c:pt>
                <c:pt idx="628">
                  <c:v>15.387539682539677</c:v>
                </c:pt>
                <c:pt idx="629">
                  <c:v>15.387539682539677</c:v>
                </c:pt>
                <c:pt idx="630">
                  <c:v>15.387539682539677</c:v>
                </c:pt>
                <c:pt idx="631">
                  <c:v>15.387539682539677</c:v>
                </c:pt>
                <c:pt idx="632">
                  <c:v>15.387539682539677</c:v>
                </c:pt>
                <c:pt idx="633">
                  <c:v>15.387539682539677</c:v>
                </c:pt>
                <c:pt idx="634">
                  <c:v>15.387539682539677</c:v>
                </c:pt>
                <c:pt idx="635">
                  <c:v>15.387539682539677</c:v>
                </c:pt>
                <c:pt idx="636">
                  <c:v>15.387539682539677</c:v>
                </c:pt>
                <c:pt idx="637">
                  <c:v>15.387539682539677</c:v>
                </c:pt>
                <c:pt idx="638">
                  <c:v>15.387539682539677</c:v>
                </c:pt>
                <c:pt idx="639">
                  <c:v>15.387539682539677</c:v>
                </c:pt>
                <c:pt idx="640">
                  <c:v>15.387539682539677</c:v>
                </c:pt>
                <c:pt idx="641">
                  <c:v>15.387539682539677</c:v>
                </c:pt>
                <c:pt idx="642">
                  <c:v>15.387539682539677</c:v>
                </c:pt>
                <c:pt idx="643">
                  <c:v>15.387539682539677</c:v>
                </c:pt>
                <c:pt idx="644">
                  <c:v>15.387539682539677</c:v>
                </c:pt>
                <c:pt idx="645">
                  <c:v>15.387539682539677</c:v>
                </c:pt>
                <c:pt idx="646">
                  <c:v>15.387539682539677</c:v>
                </c:pt>
                <c:pt idx="647">
                  <c:v>15.387539682539677</c:v>
                </c:pt>
                <c:pt idx="648">
                  <c:v>15.387539682539677</c:v>
                </c:pt>
                <c:pt idx="649">
                  <c:v>15.387539682539677</c:v>
                </c:pt>
                <c:pt idx="650">
                  <c:v>15.387539682539677</c:v>
                </c:pt>
                <c:pt idx="651">
                  <c:v>15.387539682539677</c:v>
                </c:pt>
                <c:pt idx="652">
                  <c:v>15.387539682539677</c:v>
                </c:pt>
                <c:pt idx="653">
                  <c:v>15.387539682539677</c:v>
                </c:pt>
                <c:pt idx="654">
                  <c:v>15.387539682539677</c:v>
                </c:pt>
                <c:pt idx="655">
                  <c:v>15.387539682539677</c:v>
                </c:pt>
                <c:pt idx="656">
                  <c:v>15.387539682539677</c:v>
                </c:pt>
                <c:pt idx="657">
                  <c:v>15.387539682539677</c:v>
                </c:pt>
                <c:pt idx="658">
                  <c:v>15.387539682539677</c:v>
                </c:pt>
                <c:pt idx="659">
                  <c:v>15.387539682539677</c:v>
                </c:pt>
                <c:pt idx="660">
                  <c:v>15.387539682539677</c:v>
                </c:pt>
                <c:pt idx="661">
                  <c:v>15.387539682539677</c:v>
                </c:pt>
                <c:pt idx="662">
                  <c:v>15.387539682539677</c:v>
                </c:pt>
                <c:pt idx="663">
                  <c:v>15.387539682539677</c:v>
                </c:pt>
                <c:pt idx="664">
                  <c:v>15.387539682539677</c:v>
                </c:pt>
                <c:pt idx="665">
                  <c:v>15.387539682539677</c:v>
                </c:pt>
                <c:pt idx="666">
                  <c:v>15.387539682539677</c:v>
                </c:pt>
                <c:pt idx="667">
                  <c:v>15.387539682539677</c:v>
                </c:pt>
                <c:pt idx="668">
                  <c:v>15.387539682539677</c:v>
                </c:pt>
                <c:pt idx="669">
                  <c:v>15.387539682539677</c:v>
                </c:pt>
                <c:pt idx="670">
                  <c:v>15.387539682539677</c:v>
                </c:pt>
                <c:pt idx="671">
                  <c:v>15.387539682539677</c:v>
                </c:pt>
                <c:pt idx="672">
                  <c:v>15.387539682539677</c:v>
                </c:pt>
                <c:pt idx="673">
                  <c:v>15.387539682539677</c:v>
                </c:pt>
                <c:pt idx="674">
                  <c:v>15.387539682539677</c:v>
                </c:pt>
                <c:pt idx="675">
                  <c:v>15.387539682539677</c:v>
                </c:pt>
                <c:pt idx="676">
                  <c:v>15.387539682539677</c:v>
                </c:pt>
                <c:pt idx="677">
                  <c:v>15.387539682539677</c:v>
                </c:pt>
                <c:pt idx="678">
                  <c:v>15.387539682539677</c:v>
                </c:pt>
                <c:pt idx="679">
                  <c:v>15.387539682539677</c:v>
                </c:pt>
                <c:pt idx="680">
                  <c:v>15.387539682539677</c:v>
                </c:pt>
                <c:pt idx="681">
                  <c:v>15.387539682539677</c:v>
                </c:pt>
                <c:pt idx="682">
                  <c:v>15.387539682539677</c:v>
                </c:pt>
                <c:pt idx="683">
                  <c:v>15.387539682539677</c:v>
                </c:pt>
                <c:pt idx="684">
                  <c:v>15.387539682539677</c:v>
                </c:pt>
                <c:pt idx="685">
                  <c:v>15.387539682539677</c:v>
                </c:pt>
                <c:pt idx="686">
                  <c:v>15.387539682539677</c:v>
                </c:pt>
                <c:pt idx="687">
                  <c:v>15.387539682539677</c:v>
                </c:pt>
                <c:pt idx="688">
                  <c:v>15.387539682539677</c:v>
                </c:pt>
                <c:pt idx="689">
                  <c:v>15.387539682539677</c:v>
                </c:pt>
                <c:pt idx="690">
                  <c:v>15.387539682539677</c:v>
                </c:pt>
                <c:pt idx="691">
                  <c:v>15.387539682539677</c:v>
                </c:pt>
                <c:pt idx="692">
                  <c:v>15.387539682539677</c:v>
                </c:pt>
                <c:pt idx="693">
                  <c:v>15.387539682539677</c:v>
                </c:pt>
                <c:pt idx="694">
                  <c:v>15.387539682539677</c:v>
                </c:pt>
                <c:pt idx="695">
                  <c:v>15.387539682539677</c:v>
                </c:pt>
                <c:pt idx="696">
                  <c:v>15.387539682539677</c:v>
                </c:pt>
                <c:pt idx="697">
                  <c:v>15.387539682539677</c:v>
                </c:pt>
                <c:pt idx="698">
                  <c:v>15.387539682539677</c:v>
                </c:pt>
                <c:pt idx="699">
                  <c:v>15.387539682539677</c:v>
                </c:pt>
                <c:pt idx="700">
                  <c:v>15.387539682539677</c:v>
                </c:pt>
                <c:pt idx="701">
                  <c:v>15.387539682539677</c:v>
                </c:pt>
                <c:pt idx="702">
                  <c:v>15.387539682539677</c:v>
                </c:pt>
                <c:pt idx="703">
                  <c:v>15.387539682539677</c:v>
                </c:pt>
                <c:pt idx="704">
                  <c:v>15.387539682539677</c:v>
                </c:pt>
                <c:pt idx="705">
                  <c:v>15.387539682539677</c:v>
                </c:pt>
                <c:pt idx="706">
                  <c:v>15.387539682539677</c:v>
                </c:pt>
                <c:pt idx="707">
                  <c:v>15.387539682539677</c:v>
                </c:pt>
                <c:pt idx="708">
                  <c:v>15.387539682539677</c:v>
                </c:pt>
                <c:pt idx="709">
                  <c:v>15.387539682539677</c:v>
                </c:pt>
                <c:pt idx="710">
                  <c:v>15.387539682539677</c:v>
                </c:pt>
                <c:pt idx="711">
                  <c:v>15.387539682539677</c:v>
                </c:pt>
                <c:pt idx="712">
                  <c:v>15.387539682539677</c:v>
                </c:pt>
                <c:pt idx="713">
                  <c:v>15.387539682539677</c:v>
                </c:pt>
                <c:pt idx="714">
                  <c:v>15.387539682539677</c:v>
                </c:pt>
                <c:pt idx="715">
                  <c:v>15.387539682539677</c:v>
                </c:pt>
                <c:pt idx="716">
                  <c:v>15.387539682539677</c:v>
                </c:pt>
                <c:pt idx="717">
                  <c:v>15.387539682539677</c:v>
                </c:pt>
                <c:pt idx="718">
                  <c:v>15.387539682539677</c:v>
                </c:pt>
                <c:pt idx="719">
                  <c:v>15.387539682539677</c:v>
                </c:pt>
                <c:pt idx="720">
                  <c:v>15.387539682539677</c:v>
                </c:pt>
                <c:pt idx="721">
                  <c:v>15.387539682539677</c:v>
                </c:pt>
                <c:pt idx="722">
                  <c:v>15.387539682539677</c:v>
                </c:pt>
                <c:pt idx="723">
                  <c:v>15.387539682539677</c:v>
                </c:pt>
                <c:pt idx="724">
                  <c:v>15.387539682539677</c:v>
                </c:pt>
                <c:pt idx="725">
                  <c:v>15.387539682539677</c:v>
                </c:pt>
                <c:pt idx="726">
                  <c:v>15.387539682539677</c:v>
                </c:pt>
                <c:pt idx="727">
                  <c:v>15.387539682539677</c:v>
                </c:pt>
                <c:pt idx="728">
                  <c:v>15.387539682539677</c:v>
                </c:pt>
                <c:pt idx="729">
                  <c:v>15.387539682539677</c:v>
                </c:pt>
                <c:pt idx="730">
                  <c:v>15.387539682539677</c:v>
                </c:pt>
                <c:pt idx="731">
                  <c:v>15.387539682539677</c:v>
                </c:pt>
                <c:pt idx="732">
                  <c:v>15.387539682539677</c:v>
                </c:pt>
                <c:pt idx="733">
                  <c:v>15.387539682539677</c:v>
                </c:pt>
                <c:pt idx="734">
                  <c:v>15.387539682539677</c:v>
                </c:pt>
                <c:pt idx="735">
                  <c:v>15.387539682539677</c:v>
                </c:pt>
                <c:pt idx="736">
                  <c:v>15.387539682539677</c:v>
                </c:pt>
                <c:pt idx="737">
                  <c:v>15.387539682539677</c:v>
                </c:pt>
                <c:pt idx="738">
                  <c:v>15.387539682539677</c:v>
                </c:pt>
                <c:pt idx="739">
                  <c:v>15.387539682539677</c:v>
                </c:pt>
                <c:pt idx="740">
                  <c:v>15.387539682539677</c:v>
                </c:pt>
                <c:pt idx="741">
                  <c:v>15.387539682539677</c:v>
                </c:pt>
                <c:pt idx="742">
                  <c:v>15.387539682539677</c:v>
                </c:pt>
                <c:pt idx="743">
                  <c:v>15.387539682539677</c:v>
                </c:pt>
                <c:pt idx="744">
                  <c:v>15.387539682539677</c:v>
                </c:pt>
                <c:pt idx="745">
                  <c:v>15.387539682539677</c:v>
                </c:pt>
                <c:pt idx="746">
                  <c:v>15.387539682539677</c:v>
                </c:pt>
                <c:pt idx="747">
                  <c:v>15.387539682539677</c:v>
                </c:pt>
                <c:pt idx="748">
                  <c:v>15.387539682539677</c:v>
                </c:pt>
                <c:pt idx="749">
                  <c:v>15.387539682539677</c:v>
                </c:pt>
                <c:pt idx="750">
                  <c:v>15.387539682539677</c:v>
                </c:pt>
                <c:pt idx="751">
                  <c:v>15.387539682539677</c:v>
                </c:pt>
                <c:pt idx="752">
                  <c:v>15.387539682539677</c:v>
                </c:pt>
                <c:pt idx="753">
                  <c:v>15.387539682539677</c:v>
                </c:pt>
                <c:pt idx="754">
                  <c:v>15.387539682539677</c:v>
                </c:pt>
                <c:pt idx="755">
                  <c:v>15.387539682539677</c:v>
                </c:pt>
                <c:pt idx="756">
                  <c:v>15.387539682539677</c:v>
                </c:pt>
                <c:pt idx="757">
                  <c:v>15.387539682539677</c:v>
                </c:pt>
                <c:pt idx="758">
                  <c:v>15.387539682539677</c:v>
                </c:pt>
                <c:pt idx="759">
                  <c:v>15.387539682539677</c:v>
                </c:pt>
                <c:pt idx="760">
                  <c:v>15.387539682539677</c:v>
                </c:pt>
                <c:pt idx="761">
                  <c:v>15.387539682539677</c:v>
                </c:pt>
                <c:pt idx="762">
                  <c:v>15.387539682539677</c:v>
                </c:pt>
                <c:pt idx="763">
                  <c:v>15.387539682539677</c:v>
                </c:pt>
                <c:pt idx="764">
                  <c:v>15.387539682539677</c:v>
                </c:pt>
                <c:pt idx="765">
                  <c:v>15.387539682539677</c:v>
                </c:pt>
                <c:pt idx="766">
                  <c:v>15.387539682539677</c:v>
                </c:pt>
                <c:pt idx="767">
                  <c:v>15.387539682539677</c:v>
                </c:pt>
                <c:pt idx="768">
                  <c:v>15.387539682539677</c:v>
                </c:pt>
                <c:pt idx="769">
                  <c:v>15.387539682539677</c:v>
                </c:pt>
                <c:pt idx="770">
                  <c:v>15.387539682539677</c:v>
                </c:pt>
                <c:pt idx="771">
                  <c:v>15.387539682539677</c:v>
                </c:pt>
                <c:pt idx="772">
                  <c:v>15.387539682539677</c:v>
                </c:pt>
                <c:pt idx="773">
                  <c:v>15.387539682539677</c:v>
                </c:pt>
                <c:pt idx="774">
                  <c:v>15.387539682539677</c:v>
                </c:pt>
                <c:pt idx="775">
                  <c:v>15.387539682539677</c:v>
                </c:pt>
                <c:pt idx="776">
                  <c:v>15.387539682539677</c:v>
                </c:pt>
                <c:pt idx="777">
                  <c:v>15.387539682539677</c:v>
                </c:pt>
                <c:pt idx="778">
                  <c:v>15.387539682539677</c:v>
                </c:pt>
                <c:pt idx="779">
                  <c:v>15.387539682539677</c:v>
                </c:pt>
                <c:pt idx="780">
                  <c:v>15.387539682539677</c:v>
                </c:pt>
                <c:pt idx="781">
                  <c:v>15.387539682539677</c:v>
                </c:pt>
                <c:pt idx="782">
                  <c:v>15.387539682539677</c:v>
                </c:pt>
                <c:pt idx="783">
                  <c:v>15.387539682539677</c:v>
                </c:pt>
                <c:pt idx="784">
                  <c:v>15.387539682539677</c:v>
                </c:pt>
                <c:pt idx="785">
                  <c:v>15.387539682539677</c:v>
                </c:pt>
                <c:pt idx="786">
                  <c:v>15.387539682539677</c:v>
                </c:pt>
                <c:pt idx="787">
                  <c:v>15.387539682539677</c:v>
                </c:pt>
                <c:pt idx="788">
                  <c:v>15.387539682539677</c:v>
                </c:pt>
                <c:pt idx="789">
                  <c:v>15.387539682539677</c:v>
                </c:pt>
                <c:pt idx="790">
                  <c:v>15.387539682539677</c:v>
                </c:pt>
                <c:pt idx="791">
                  <c:v>15.387539682539677</c:v>
                </c:pt>
                <c:pt idx="792">
                  <c:v>15.387539682539677</c:v>
                </c:pt>
                <c:pt idx="793">
                  <c:v>15.387539682539677</c:v>
                </c:pt>
                <c:pt idx="794">
                  <c:v>15.387539682539677</c:v>
                </c:pt>
                <c:pt idx="795">
                  <c:v>15.387539682539677</c:v>
                </c:pt>
                <c:pt idx="796">
                  <c:v>15.387539682539677</c:v>
                </c:pt>
                <c:pt idx="797">
                  <c:v>15.387539682539677</c:v>
                </c:pt>
                <c:pt idx="798">
                  <c:v>15.387539682539677</c:v>
                </c:pt>
                <c:pt idx="799">
                  <c:v>15.387539682539677</c:v>
                </c:pt>
                <c:pt idx="800">
                  <c:v>15.387539682539677</c:v>
                </c:pt>
                <c:pt idx="801">
                  <c:v>15.387539682539677</c:v>
                </c:pt>
                <c:pt idx="802">
                  <c:v>15.387539682539677</c:v>
                </c:pt>
                <c:pt idx="803">
                  <c:v>15.387539682539677</c:v>
                </c:pt>
                <c:pt idx="804">
                  <c:v>15.387539682539677</c:v>
                </c:pt>
                <c:pt idx="805">
                  <c:v>15.387539682539677</c:v>
                </c:pt>
                <c:pt idx="806">
                  <c:v>15.387539682539677</c:v>
                </c:pt>
                <c:pt idx="807">
                  <c:v>15.387539682539677</c:v>
                </c:pt>
                <c:pt idx="808">
                  <c:v>15.387539682539677</c:v>
                </c:pt>
                <c:pt idx="809">
                  <c:v>15.387539682539677</c:v>
                </c:pt>
                <c:pt idx="810">
                  <c:v>15.387539682539677</c:v>
                </c:pt>
                <c:pt idx="811">
                  <c:v>15.387539682539677</c:v>
                </c:pt>
                <c:pt idx="812">
                  <c:v>15.387539682539677</c:v>
                </c:pt>
                <c:pt idx="813">
                  <c:v>15.387539682539677</c:v>
                </c:pt>
                <c:pt idx="814">
                  <c:v>15.387539682539677</c:v>
                </c:pt>
                <c:pt idx="815">
                  <c:v>15.387539682539677</c:v>
                </c:pt>
                <c:pt idx="816">
                  <c:v>15.387539682539677</c:v>
                </c:pt>
                <c:pt idx="817">
                  <c:v>15.387539682539677</c:v>
                </c:pt>
                <c:pt idx="818">
                  <c:v>15.387539682539677</c:v>
                </c:pt>
                <c:pt idx="819">
                  <c:v>15.387539682539677</c:v>
                </c:pt>
                <c:pt idx="820">
                  <c:v>15.387539682539677</c:v>
                </c:pt>
                <c:pt idx="821">
                  <c:v>15.387539682539677</c:v>
                </c:pt>
                <c:pt idx="822">
                  <c:v>15.387539682539677</c:v>
                </c:pt>
                <c:pt idx="823">
                  <c:v>15.387539682539677</c:v>
                </c:pt>
                <c:pt idx="824">
                  <c:v>15.387539682539677</c:v>
                </c:pt>
                <c:pt idx="825">
                  <c:v>15.387539682539677</c:v>
                </c:pt>
                <c:pt idx="826">
                  <c:v>15.387539682539677</c:v>
                </c:pt>
                <c:pt idx="827">
                  <c:v>15.387539682539677</c:v>
                </c:pt>
                <c:pt idx="828">
                  <c:v>15.387539682539677</c:v>
                </c:pt>
                <c:pt idx="829">
                  <c:v>15.387539682539677</c:v>
                </c:pt>
                <c:pt idx="830">
                  <c:v>15.387539682539677</c:v>
                </c:pt>
                <c:pt idx="831">
                  <c:v>15.387539682539677</c:v>
                </c:pt>
                <c:pt idx="832">
                  <c:v>15.387539682539677</c:v>
                </c:pt>
                <c:pt idx="833">
                  <c:v>15.387539682539677</c:v>
                </c:pt>
                <c:pt idx="834">
                  <c:v>15.387539682539677</c:v>
                </c:pt>
                <c:pt idx="835">
                  <c:v>15.387539682539677</c:v>
                </c:pt>
                <c:pt idx="836">
                  <c:v>15.387539682539677</c:v>
                </c:pt>
                <c:pt idx="837">
                  <c:v>15.387539682539677</c:v>
                </c:pt>
                <c:pt idx="838">
                  <c:v>15.387539682539677</c:v>
                </c:pt>
                <c:pt idx="839">
                  <c:v>15.387539682539677</c:v>
                </c:pt>
                <c:pt idx="840">
                  <c:v>15.387539682539677</c:v>
                </c:pt>
                <c:pt idx="841">
                  <c:v>15.387539682539677</c:v>
                </c:pt>
                <c:pt idx="842">
                  <c:v>15.387539682539677</c:v>
                </c:pt>
                <c:pt idx="843">
                  <c:v>15.387539682539677</c:v>
                </c:pt>
                <c:pt idx="844">
                  <c:v>15.387539682539677</c:v>
                </c:pt>
                <c:pt idx="845">
                  <c:v>15.387539682539677</c:v>
                </c:pt>
                <c:pt idx="846">
                  <c:v>15.387539682539677</c:v>
                </c:pt>
                <c:pt idx="847">
                  <c:v>15.387539682539677</c:v>
                </c:pt>
                <c:pt idx="848">
                  <c:v>15.387539682539677</c:v>
                </c:pt>
                <c:pt idx="849">
                  <c:v>15.387539682539677</c:v>
                </c:pt>
                <c:pt idx="850">
                  <c:v>15.387539682539677</c:v>
                </c:pt>
                <c:pt idx="851">
                  <c:v>15.387539682539677</c:v>
                </c:pt>
                <c:pt idx="852">
                  <c:v>15.387539682539677</c:v>
                </c:pt>
                <c:pt idx="853">
                  <c:v>15.387539682539677</c:v>
                </c:pt>
                <c:pt idx="854">
                  <c:v>15.387539682539677</c:v>
                </c:pt>
                <c:pt idx="855">
                  <c:v>15.387539682539677</c:v>
                </c:pt>
                <c:pt idx="856">
                  <c:v>15.387539682539677</c:v>
                </c:pt>
                <c:pt idx="857">
                  <c:v>15.387539682539677</c:v>
                </c:pt>
                <c:pt idx="858">
                  <c:v>15.387539682539677</c:v>
                </c:pt>
                <c:pt idx="859">
                  <c:v>15.387539682539677</c:v>
                </c:pt>
                <c:pt idx="860">
                  <c:v>15.387539682539677</c:v>
                </c:pt>
                <c:pt idx="861">
                  <c:v>15.387539682539677</c:v>
                </c:pt>
                <c:pt idx="862">
                  <c:v>15.387539682539677</c:v>
                </c:pt>
                <c:pt idx="863">
                  <c:v>15.387539682539677</c:v>
                </c:pt>
                <c:pt idx="864">
                  <c:v>15.387539682539677</c:v>
                </c:pt>
                <c:pt idx="865">
                  <c:v>15.387539682539677</c:v>
                </c:pt>
                <c:pt idx="866">
                  <c:v>15.387539682539677</c:v>
                </c:pt>
                <c:pt idx="867">
                  <c:v>15.387539682539677</c:v>
                </c:pt>
                <c:pt idx="868">
                  <c:v>15.387539682539677</c:v>
                </c:pt>
                <c:pt idx="869">
                  <c:v>15.387539682539677</c:v>
                </c:pt>
                <c:pt idx="870">
                  <c:v>15.387539682539677</c:v>
                </c:pt>
                <c:pt idx="871">
                  <c:v>15.387539682539677</c:v>
                </c:pt>
                <c:pt idx="872">
                  <c:v>15.387539682539677</c:v>
                </c:pt>
                <c:pt idx="873">
                  <c:v>15.387539682539677</c:v>
                </c:pt>
                <c:pt idx="874">
                  <c:v>15.387539682539677</c:v>
                </c:pt>
                <c:pt idx="875">
                  <c:v>15.387539682539677</c:v>
                </c:pt>
                <c:pt idx="876">
                  <c:v>15.387539682539677</c:v>
                </c:pt>
                <c:pt idx="877">
                  <c:v>15.387539682539677</c:v>
                </c:pt>
                <c:pt idx="878">
                  <c:v>15.387539682539677</c:v>
                </c:pt>
                <c:pt idx="879">
                  <c:v>15.387539682539677</c:v>
                </c:pt>
                <c:pt idx="880">
                  <c:v>15.387539682539677</c:v>
                </c:pt>
                <c:pt idx="881">
                  <c:v>15.387539682539677</c:v>
                </c:pt>
                <c:pt idx="882">
                  <c:v>15.387539682539677</c:v>
                </c:pt>
                <c:pt idx="883">
                  <c:v>15.387539682539677</c:v>
                </c:pt>
                <c:pt idx="884">
                  <c:v>15.387539682539677</c:v>
                </c:pt>
                <c:pt idx="885">
                  <c:v>15.387539682539677</c:v>
                </c:pt>
                <c:pt idx="886">
                  <c:v>15.387539682539677</c:v>
                </c:pt>
                <c:pt idx="887">
                  <c:v>15.387539682539677</c:v>
                </c:pt>
                <c:pt idx="888">
                  <c:v>15.387539682539677</c:v>
                </c:pt>
                <c:pt idx="889">
                  <c:v>15.387539682539677</c:v>
                </c:pt>
                <c:pt idx="890">
                  <c:v>15.387539682539677</c:v>
                </c:pt>
                <c:pt idx="891">
                  <c:v>15.387539682539677</c:v>
                </c:pt>
                <c:pt idx="892">
                  <c:v>15.387539682539677</c:v>
                </c:pt>
                <c:pt idx="893">
                  <c:v>15.387539682539677</c:v>
                </c:pt>
                <c:pt idx="894">
                  <c:v>15.387539682539677</c:v>
                </c:pt>
                <c:pt idx="895">
                  <c:v>15.387539682539677</c:v>
                </c:pt>
                <c:pt idx="896">
                  <c:v>15.387539682539677</c:v>
                </c:pt>
                <c:pt idx="897">
                  <c:v>15.387539682539677</c:v>
                </c:pt>
                <c:pt idx="898">
                  <c:v>15.387539682539677</c:v>
                </c:pt>
                <c:pt idx="899">
                  <c:v>15.387539682539677</c:v>
                </c:pt>
                <c:pt idx="900">
                  <c:v>15.387539682539677</c:v>
                </c:pt>
                <c:pt idx="901">
                  <c:v>15.387539682539677</c:v>
                </c:pt>
                <c:pt idx="902">
                  <c:v>15.387539682539677</c:v>
                </c:pt>
                <c:pt idx="903">
                  <c:v>15.387539682539677</c:v>
                </c:pt>
                <c:pt idx="904">
                  <c:v>15.387539682539677</c:v>
                </c:pt>
                <c:pt idx="905">
                  <c:v>15.387539682539677</c:v>
                </c:pt>
                <c:pt idx="906">
                  <c:v>15.387539682539677</c:v>
                </c:pt>
                <c:pt idx="907">
                  <c:v>15.387539682539677</c:v>
                </c:pt>
                <c:pt idx="908">
                  <c:v>15.387539682539677</c:v>
                </c:pt>
                <c:pt idx="909">
                  <c:v>15.387539682539677</c:v>
                </c:pt>
                <c:pt idx="910">
                  <c:v>15.387539682539677</c:v>
                </c:pt>
                <c:pt idx="911">
                  <c:v>15.387539682539677</c:v>
                </c:pt>
                <c:pt idx="912">
                  <c:v>15.387539682539677</c:v>
                </c:pt>
                <c:pt idx="913">
                  <c:v>15.387539682539677</c:v>
                </c:pt>
                <c:pt idx="914">
                  <c:v>15.387539682539677</c:v>
                </c:pt>
                <c:pt idx="915">
                  <c:v>15.387539682539677</c:v>
                </c:pt>
                <c:pt idx="916">
                  <c:v>15.387539682539677</c:v>
                </c:pt>
                <c:pt idx="917">
                  <c:v>15.387539682539677</c:v>
                </c:pt>
                <c:pt idx="918">
                  <c:v>15.387539682539677</c:v>
                </c:pt>
                <c:pt idx="919">
                  <c:v>15.387539682539677</c:v>
                </c:pt>
                <c:pt idx="920">
                  <c:v>15.387539682539677</c:v>
                </c:pt>
                <c:pt idx="921">
                  <c:v>15.387539682539677</c:v>
                </c:pt>
                <c:pt idx="922">
                  <c:v>15.387539682539677</c:v>
                </c:pt>
                <c:pt idx="923">
                  <c:v>15.387539682539677</c:v>
                </c:pt>
                <c:pt idx="924">
                  <c:v>15.387539682539677</c:v>
                </c:pt>
                <c:pt idx="925">
                  <c:v>15.387539682539677</c:v>
                </c:pt>
                <c:pt idx="926">
                  <c:v>15.387539682539677</c:v>
                </c:pt>
                <c:pt idx="927">
                  <c:v>15.387539682539677</c:v>
                </c:pt>
                <c:pt idx="928">
                  <c:v>15.387539682539677</c:v>
                </c:pt>
                <c:pt idx="929">
                  <c:v>15.387539682539677</c:v>
                </c:pt>
                <c:pt idx="930">
                  <c:v>15.387539682539677</c:v>
                </c:pt>
                <c:pt idx="931">
                  <c:v>15.387539682539677</c:v>
                </c:pt>
                <c:pt idx="932">
                  <c:v>15.387539682539677</c:v>
                </c:pt>
                <c:pt idx="933">
                  <c:v>15.387539682539677</c:v>
                </c:pt>
                <c:pt idx="934">
                  <c:v>15.387539682539677</c:v>
                </c:pt>
                <c:pt idx="935">
                  <c:v>15.387539682539677</c:v>
                </c:pt>
                <c:pt idx="936">
                  <c:v>15.387539682539677</c:v>
                </c:pt>
                <c:pt idx="937">
                  <c:v>15.387539682539677</c:v>
                </c:pt>
                <c:pt idx="938">
                  <c:v>15.387539682539677</c:v>
                </c:pt>
                <c:pt idx="939">
                  <c:v>15.387539682539677</c:v>
                </c:pt>
                <c:pt idx="940">
                  <c:v>15.387539682539677</c:v>
                </c:pt>
                <c:pt idx="941">
                  <c:v>15.387539682539677</c:v>
                </c:pt>
                <c:pt idx="942">
                  <c:v>15.387539682539677</c:v>
                </c:pt>
                <c:pt idx="943">
                  <c:v>15.387539682539677</c:v>
                </c:pt>
                <c:pt idx="944">
                  <c:v>15.387539682539677</c:v>
                </c:pt>
                <c:pt idx="945">
                  <c:v>15.387539682539677</c:v>
                </c:pt>
                <c:pt idx="946">
                  <c:v>15.387539682539677</c:v>
                </c:pt>
                <c:pt idx="947">
                  <c:v>15.387539682539677</c:v>
                </c:pt>
                <c:pt idx="948">
                  <c:v>15.387539682539677</c:v>
                </c:pt>
                <c:pt idx="949">
                  <c:v>15.387539682539677</c:v>
                </c:pt>
                <c:pt idx="950">
                  <c:v>15.387539682539677</c:v>
                </c:pt>
                <c:pt idx="951">
                  <c:v>15.387539682539677</c:v>
                </c:pt>
                <c:pt idx="952">
                  <c:v>15.387539682539677</c:v>
                </c:pt>
                <c:pt idx="953">
                  <c:v>15.387539682539677</c:v>
                </c:pt>
                <c:pt idx="954">
                  <c:v>15.387539682539677</c:v>
                </c:pt>
                <c:pt idx="955">
                  <c:v>15.38753968253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C-48A6-96E2-B1C52632D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8325151"/>
        <c:axId val="258331871"/>
      </c:lineChart>
      <c:dateAx>
        <c:axId val="258325151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58331871"/>
        <c:crosses val="autoZero"/>
        <c:auto val="1"/>
        <c:lblOffset val="100"/>
        <c:baseTimeUnit val="days"/>
        <c:majorUnit val="1"/>
        <c:majorTimeUnit val="years"/>
      </c:dateAx>
      <c:valAx>
        <c:axId val="258331871"/>
        <c:scaling>
          <c:orientation val="minMax"/>
          <c:min val="1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58325151"/>
        <c:crosses val="autoZero"/>
        <c:crossBetween val="between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600">
          <a:solidFill>
            <a:schemeClr val="tx1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4848352289294E-2"/>
          <c:y val="0.15332025554097403"/>
          <c:w val="0.86848589238845142"/>
          <c:h val="0.753716006853309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1A!$B$1</c:f>
              <c:strCache>
                <c:ptCount val="1"/>
                <c:pt idx="0">
                  <c:v>2008-19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I.21A!$A$2:$A$5</c:f>
              <c:strCache>
                <c:ptCount val="4"/>
                <c:pt idx="0">
                  <c:v>All</c:v>
                </c:pt>
                <c:pt idx="1">
                  <c:v>AE</c:v>
                </c:pt>
                <c:pt idx="2">
                  <c:v>EMDE</c:v>
                </c:pt>
                <c:pt idx="3">
                  <c:v>EAP</c:v>
                </c:pt>
              </c:strCache>
            </c:strRef>
          </c:cat>
          <c:val>
            <c:numRef>
              <c:f>I.21A!$B$2:$B$5</c:f>
              <c:numCache>
                <c:formatCode>General</c:formatCode>
                <c:ptCount val="4"/>
                <c:pt idx="0">
                  <c:v>84.507042253521121</c:v>
                </c:pt>
                <c:pt idx="1">
                  <c:v>86.36363636363636</c:v>
                </c:pt>
                <c:pt idx="2">
                  <c:v>83.673469387755105</c:v>
                </c:pt>
                <c:pt idx="3">
                  <c:v>66.666666666666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E4-4FAD-99C9-9AD4E88E10B4}"/>
            </c:ext>
          </c:extLst>
        </c:ser>
        <c:ser>
          <c:idx val="1"/>
          <c:order val="1"/>
          <c:tx>
            <c:strRef>
              <c:f>I.21A!$C$1</c:f>
              <c:strCache>
                <c:ptCount val="1"/>
                <c:pt idx="0">
                  <c:v>2020-24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I.21A!$A$2:$A$5</c:f>
              <c:strCache>
                <c:ptCount val="4"/>
                <c:pt idx="0">
                  <c:v>All</c:v>
                </c:pt>
                <c:pt idx="1">
                  <c:v>AE</c:v>
                </c:pt>
                <c:pt idx="2">
                  <c:v>EMDE</c:v>
                </c:pt>
                <c:pt idx="3">
                  <c:v>EAP</c:v>
                </c:pt>
              </c:strCache>
            </c:strRef>
          </c:cat>
          <c:val>
            <c:numRef>
              <c:f>I.21A!$C$2:$C$5</c:f>
              <c:numCache>
                <c:formatCode>General</c:formatCode>
                <c:ptCount val="4"/>
                <c:pt idx="0">
                  <c:v>87.323943661971825</c:v>
                </c:pt>
                <c:pt idx="1">
                  <c:v>95.454545454545453</c:v>
                </c:pt>
                <c:pt idx="2">
                  <c:v>83.673469387755105</c:v>
                </c:pt>
                <c:pt idx="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E4-4FAD-99C9-9AD4E88E1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3847759"/>
        <c:axId val="753835759"/>
      </c:barChart>
      <c:catAx>
        <c:axId val="753847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3835759"/>
        <c:crosses val="autoZero"/>
        <c:auto val="1"/>
        <c:lblAlgn val="ctr"/>
        <c:lblOffset val="100"/>
        <c:noMultiLvlLbl val="0"/>
      </c:catAx>
      <c:valAx>
        <c:axId val="753835759"/>
        <c:scaling>
          <c:orientation val="minMax"/>
          <c:max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384775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4848352289294E-2"/>
          <c:y val="0.15042673702245551"/>
          <c:w val="0.90899515164771072"/>
          <c:h val="0.752186543088364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21B!$B$1</c:f>
              <c:strCache>
                <c:ptCount val="1"/>
                <c:pt idx="0">
                  <c:v>2008-19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I.21B!$A$2:$A$5</c:f>
              <c:strCache>
                <c:ptCount val="4"/>
                <c:pt idx="0">
                  <c:v>All</c:v>
                </c:pt>
                <c:pt idx="1">
                  <c:v>AE</c:v>
                </c:pt>
                <c:pt idx="2">
                  <c:v>EMDE</c:v>
                </c:pt>
                <c:pt idx="3">
                  <c:v>EAP</c:v>
                </c:pt>
              </c:strCache>
            </c:strRef>
          </c:cat>
          <c:val>
            <c:numRef>
              <c:f>I.21B!$B$2:$B$5</c:f>
              <c:numCache>
                <c:formatCode>0.00</c:formatCode>
                <c:ptCount val="4"/>
                <c:pt idx="0">
                  <c:v>0.35572838234265375</c:v>
                </c:pt>
                <c:pt idx="1">
                  <c:v>0.41285076238593565</c:v>
                </c:pt>
                <c:pt idx="2">
                  <c:v>0.33008159946607807</c:v>
                </c:pt>
                <c:pt idx="3">
                  <c:v>0.22350032174339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99-4EFB-8061-FCF9D096DBBA}"/>
            </c:ext>
          </c:extLst>
        </c:ser>
        <c:ser>
          <c:idx val="1"/>
          <c:order val="1"/>
          <c:tx>
            <c:strRef>
              <c:f>I.21B!$C$1</c:f>
              <c:strCache>
                <c:ptCount val="1"/>
                <c:pt idx="0">
                  <c:v>2020-24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I.21B!$A$2:$A$5</c:f>
              <c:strCache>
                <c:ptCount val="4"/>
                <c:pt idx="0">
                  <c:v>All</c:v>
                </c:pt>
                <c:pt idx="1">
                  <c:v>AE</c:v>
                </c:pt>
                <c:pt idx="2">
                  <c:v>EMDE</c:v>
                </c:pt>
                <c:pt idx="3">
                  <c:v>EAP</c:v>
                </c:pt>
              </c:strCache>
            </c:strRef>
          </c:cat>
          <c:val>
            <c:numRef>
              <c:f>I.21B!$C$2:$C$5</c:f>
              <c:numCache>
                <c:formatCode>0.00</c:formatCode>
                <c:ptCount val="4"/>
                <c:pt idx="0">
                  <c:v>0.42634524852602323</c:v>
                </c:pt>
                <c:pt idx="1">
                  <c:v>0.497115542289845</c:v>
                </c:pt>
                <c:pt idx="2">
                  <c:v>0.39457083091777656</c:v>
                </c:pt>
                <c:pt idx="3">
                  <c:v>0.4396732209772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99-4EFB-8061-FCF9D096D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3847759"/>
        <c:axId val="753835759"/>
      </c:barChart>
      <c:catAx>
        <c:axId val="753847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3835759"/>
        <c:crosses val="autoZero"/>
        <c:auto val="1"/>
        <c:lblAlgn val="ctr"/>
        <c:lblOffset val="100"/>
        <c:noMultiLvlLbl val="0"/>
      </c:catAx>
      <c:valAx>
        <c:axId val="75383575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38477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0.15418839311752697"/>
          <c:w val="0.85470713035870527"/>
          <c:h val="0.625700349956255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4B!$B$1</c:f>
              <c:strCache>
                <c:ptCount val="1"/>
                <c:pt idx="0">
                  <c:v>Subsidies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O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B!$B$2:$B$16</c:f>
              <c:numCache>
                <c:formatCode>General</c:formatCode>
                <c:ptCount val="1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3</c:v>
                </c:pt>
                <c:pt idx="5">
                  <c:v>3</c:v>
                </c:pt>
                <c:pt idx="6">
                  <c:v>11</c:v>
                </c:pt>
                <c:pt idx="7">
                  <c:v>5</c:v>
                </c:pt>
                <c:pt idx="8">
                  <c:v>25</c:v>
                </c:pt>
                <c:pt idx="9">
                  <c:v>38</c:v>
                </c:pt>
                <c:pt idx="10">
                  <c:v>32</c:v>
                </c:pt>
                <c:pt idx="11">
                  <c:v>125</c:v>
                </c:pt>
                <c:pt idx="12">
                  <c:v>114</c:v>
                </c:pt>
                <c:pt idx="13">
                  <c:v>82</c:v>
                </c:pt>
                <c:pt idx="14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54-4EE6-9303-7A6B7E5549EE}"/>
            </c:ext>
          </c:extLst>
        </c:ser>
        <c:ser>
          <c:idx val="1"/>
          <c:order val="1"/>
          <c:tx>
            <c:strRef>
              <c:f>O4B!$C$1</c:f>
              <c:strCache>
                <c:ptCount val="1"/>
                <c:pt idx="0">
                  <c:v>Export-related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O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B!$C$2:$C$16</c:f>
              <c:numCache>
                <c:formatCode>General</c:formatCode>
                <c:ptCount val="15"/>
                <c:pt idx="0">
                  <c:v>2</c:v>
                </c:pt>
                <c:pt idx="1">
                  <c:v>1</c:v>
                </c:pt>
                <c:pt idx="2">
                  <c:v>8</c:v>
                </c:pt>
                <c:pt idx="3">
                  <c:v>2</c:v>
                </c:pt>
                <c:pt idx="4">
                  <c:v>5</c:v>
                </c:pt>
                <c:pt idx="5">
                  <c:v>12</c:v>
                </c:pt>
                <c:pt idx="6">
                  <c:v>11</c:v>
                </c:pt>
                <c:pt idx="7">
                  <c:v>10</c:v>
                </c:pt>
                <c:pt idx="8">
                  <c:v>18</c:v>
                </c:pt>
                <c:pt idx="9">
                  <c:v>15</c:v>
                </c:pt>
                <c:pt idx="10">
                  <c:v>12</c:v>
                </c:pt>
                <c:pt idx="11">
                  <c:v>39</c:v>
                </c:pt>
                <c:pt idx="12">
                  <c:v>22</c:v>
                </c:pt>
                <c:pt idx="13">
                  <c:v>34</c:v>
                </c:pt>
                <c:pt idx="14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54-4EE6-9303-7A6B7E5549EE}"/>
            </c:ext>
          </c:extLst>
        </c:ser>
        <c:ser>
          <c:idx val="2"/>
          <c:order val="2"/>
          <c:tx>
            <c:strRef>
              <c:f>O4B!$D$1</c:f>
              <c:strCache>
                <c:ptCount val="1"/>
                <c:pt idx="0">
                  <c:v>Tariffs/AD</c:v>
                </c:pt>
              </c:strCache>
            </c:strRef>
          </c:tx>
          <c:spPr>
            <a:solidFill>
              <a:srgbClr val="FDB714"/>
            </a:solidFill>
            <a:ln>
              <a:noFill/>
            </a:ln>
            <a:effectLst/>
          </c:spPr>
          <c:invertIfNegative val="0"/>
          <c:cat>
            <c:strRef>
              <c:f>O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B!$D$2:$D$16</c:f>
              <c:numCache>
                <c:formatCode>General</c:formatCode>
                <c:ptCount val="15"/>
                <c:pt idx="0">
                  <c:v>17</c:v>
                </c:pt>
                <c:pt idx="1">
                  <c:v>15</c:v>
                </c:pt>
                <c:pt idx="2">
                  <c:v>18</c:v>
                </c:pt>
                <c:pt idx="3">
                  <c:v>14</c:v>
                </c:pt>
                <c:pt idx="4">
                  <c:v>23</c:v>
                </c:pt>
                <c:pt idx="5">
                  <c:v>18</c:v>
                </c:pt>
                <c:pt idx="6">
                  <c:v>19</c:v>
                </c:pt>
                <c:pt idx="7">
                  <c:v>19</c:v>
                </c:pt>
                <c:pt idx="8">
                  <c:v>18</c:v>
                </c:pt>
                <c:pt idx="9">
                  <c:v>20</c:v>
                </c:pt>
                <c:pt idx="10">
                  <c:v>24</c:v>
                </c:pt>
                <c:pt idx="11">
                  <c:v>22</c:v>
                </c:pt>
                <c:pt idx="12">
                  <c:v>23</c:v>
                </c:pt>
                <c:pt idx="13">
                  <c:v>10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54-4EE6-9303-7A6B7E5549EE}"/>
            </c:ext>
          </c:extLst>
        </c:ser>
        <c:ser>
          <c:idx val="3"/>
          <c:order val="3"/>
          <c:tx>
            <c:strRef>
              <c:f>O4B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strRef>
              <c:f>O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B!$E$2:$E$16</c:f>
              <c:numCache>
                <c:formatCode>General</c:formatCode>
                <c:ptCount val="15"/>
                <c:pt idx="0">
                  <c:v>7</c:v>
                </c:pt>
                <c:pt idx="1">
                  <c:v>8</c:v>
                </c:pt>
                <c:pt idx="2">
                  <c:v>9</c:v>
                </c:pt>
                <c:pt idx="3">
                  <c:v>14</c:v>
                </c:pt>
                <c:pt idx="4">
                  <c:v>9</c:v>
                </c:pt>
                <c:pt idx="5">
                  <c:v>25</c:v>
                </c:pt>
                <c:pt idx="6">
                  <c:v>21</c:v>
                </c:pt>
                <c:pt idx="7">
                  <c:v>15</c:v>
                </c:pt>
                <c:pt idx="8">
                  <c:v>23</c:v>
                </c:pt>
                <c:pt idx="9">
                  <c:v>28</c:v>
                </c:pt>
                <c:pt idx="10">
                  <c:v>15</c:v>
                </c:pt>
                <c:pt idx="11">
                  <c:v>35</c:v>
                </c:pt>
                <c:pt idx="12">
                  <c:v>64</c:v>
                </c:pt>
                <c:pt idx="13">
                  <c:v>23</c:v>
                </c:pt>
                <c:pt idx="14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54-4EE6-9303-7A6B7E554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  <c:max val="3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7465199"/>
        <c:crosses val="autoZero"/>
        <c:crossBetween val="between"/>
        <c:majorUnit val="50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7107261592300962"/>
          <c:y val="1.1111111111111112E-2"/>
          <c:w val="0.76063254593175855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6086322543015E-2"/>
          <c:y val="4.3562035214348205E-2"/>
          <c:w val="0.84397273257509475"/>
          <c:h val="0.85984570939049287"/>
        </c:manualLayout>
      </c:layout>
      <c:lineChart>
        <c:grouping val="standard"/>
        <c:varyColors val="0"/>
        <c:ser>
          <c:idx val="1"/>
          <c:order val="0"/>
          <c:tx>
            <c:strRef>
              <c:f>I.22A!$B$1</c:f>
              <c:strCache>
                <c:ptCount val="1"/>
                <c:pt idx="0">
                  <c:v>GDP uncertainty</c:v>
                </c:pt>
              </c:strCache>
            </c:strRef>
          </c:tx>
          <c:spPr>
            <a:ln w="28575">
              <a:solidFill>
                <a:srgbClr val="EE172D"/>
              </a:solidFill>
            </a:ln>
          </c:spPr>
          <c:marker>
            <c:symbol val="none"/>
          </c:marker>
          <c:cat>
            <c:numRef>
              <c:f>I.22A!$A$2:$A$301</c:f>
              <c:numCache>
                <c:formatCode>General</c:formatCode>
                <c:ptCount val="300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1</c:v>
                </c:pt>
                <c:pt idx="13">
                  <c:v>2001</c:v>
                </c:pt>
                <c:pt idx="14">
                  <c:v>2001</c:v>
                </c:pt>
                <c:pt idx="15">
                  <c:v>2001</c:v>
                </c:pt>
                <c:pt idx="16">
                  <c:v>2001</c:v>
                </c:pt>
                <c:pt idx="17">
                  <c:v>2001</c:v>
                </c:pt>
                <c:pt idx="18">
                  <c:v>2001</c:v>
                </c:pt>
                <c:pt idx="19">
                  <c:v>2001</c:v>
                </c:pt>
                <c:pt idx="20">
                  <c:v>2001</c:v>
                </c:pt>
                <c:pt idx="21">
                  <c:v>2001</c:v>
                </c:pt>
                <c:pt idx="22">
                  <c:v>2001</c:v>
                </c:pt>
                <c:pt idx="23">
                  <c:v>2001</c:v>
                </c:pt>
                <c:pt idx="24">
                  <c:v>2002</c:v>
                </c:pt>
                <c:pt idx="25">
                  <c:v>2002</c:v>
                </c:pt>
                <c:pt idx="26">
                  <c:v>2002</c:v>
                </c:pt>
                <c:pt idx="27">
                  <c:v>2002</c:v>
                </c:pt>
                <c:pt idx="28">
                  <c:v>2002</c:v>
                </c:pt>
                <c:pt idx="29">
                  <c:v>2002</c:v>
                </c:pt>
                <c:pt idx="30">
                  <c:v>2002</c:v>
                </c:pt>
                <c:pt idx="31">
                  <c:v>2002</c:v>
                </c:pt>
                <c:pt idx="32">
                  <c:v>2002</c:v>
                </c:pt>
                <c:pt idx="33">
                  <c:v>2002</c:v>
                </c:pt>
                <c:pt idx="34">
                  <c:v>2002</c:v>
                </c:pt>
                <c:pt idx="35">
                  <c:v>2002</c:v>
                </c:pt>
                <c:pt idx="36">
                  <c:v>2003</c:v>
                </c:pt>
                <c:pt idx="37">
                  <c:v>2003</c:v>
                </c:pt>
                <c:pt idx="38">
                  <c:v>2003</c:v>
                </c:pt>
                <c:pt idx="39">
                  <c:v>2003</c:v>
                </c:pt>
                <c:pt idx="40">
                  <c:v>2003</c:v>
                </c:pt>
                <c:pt idx="41">
                  <c:v>2003</c:v>
                </c:pt>
                <c:pt idx="42">
                  <c:v>2003</c:v>
                </c:pt>
                <c:pt idx="43">
                  <c:v>2003</c:v>
                </c:pt>
                <c:pt idx="44">
                  <c:v>2003</c:v>
                </c:pt>
                <c:pt idx="45">
                  <c:v>2003</c:v>
                </c:pt>
                <c:pt idx="46">
                  <c:v>2003</c:v>
                </c:pt>
                <c:pt idx="47">
                  <c:v>2003</c:v>
                </c:pt>
                <c:pt idx="48">
                  <c:v>2004</c:v>
                </c:pt>
                <c:pt idx="49">
                  <c:v>2004</c:v>
                </c:pt>
                <c:pt idx="50">
                  <c:v>2004</c:v>
                </c:pt>
                <c:pt idx="51">
                  <c:v>2004</c:v>
                </c:pt>
                <c:pt idx="52">
                  <c:v>2004</c:v>
                </c:pt>
                <c:pt idx="53">
                  <c:v>2004</c:v>
                </c:pt>
                <c:pt idx="54">
                  <c:v>2004</c:v>
                </c:pt>
                <c:pt idx="55">
                  <c:v>2004</c:v>
                </c:pt>
                <c:pt idx="56">
                  <c:v>2004</c:v>
                </c:pt>
                <c:pt idx="57">
                  <c:v>2004</c:v>
                </c:pt>
                <c:pt idx="58">
                  <c:v>2004</c:v>
                </c:pt>
                <c:pt idx="59">
                  <c:v>2004</c:v>
                </c:pt>
                <c:pt idx="60">
                  <c:v>2005</c:v>
                </c:pt>
                <c:pt idx="61">
                  <c:v>2005</c:v>
                </c:pt>
                <c:pt idx="62">
                  <c:v>2005</c:v>
                </c:pt>
                <c:pt idx="63">
                  <c:v>2005</c:v>
                </c:pt>
                <c:pt idx="64">
                  <c:v>2005</c:v>
                </c:pt>
                <c:pt idx="65">
                  <c:v>2005</c:v>
                </c:pt>
                <c:pt idx="66">
                  <c:v>2005</c:v>
                </c:pt>
                <c:pt idx="67">
                  <c:v>2005</c:v>
                </c:pt>
                <c:pt idx="68">
                  <c:v>2005</c:v>
                </c:pt>
                <c:pt idx="69">
                  <c:v>2005</c:v>
                </c:pt>
                <c:pt idx="70">
                  <c:v>2005</c:v>
                </c:pt>
                <c:pt idx="71">
                  <c:v>2005</c:v>
                </c:pt>
                <c:pt idx="72">
                  <c:v>2006</c:v>
                </c:pt>
                <c:pt idx="73">
                  <c:v>2006</c:v>
                </c:pt>
                <c:pt idx="74">
                  <c:v>2006</c:v>
                </c:pt>
                <c:pt idx="75">
                  <c:v>2006</c:v>
                </c:pt>
                <c:pt idx="76">
                  <c:v>2006</c:v>
                </c:pt>
                <c:pt idx="77">
                  <c:v>2006</c:v>
                </c:pt>
                <c:pt idx="78">
                  <c:v>2006</c:v>
                </c:pt>
                <c:pt idx="79">
                  <c:v>2006</c:v>
                </c:pt>
                <c:pt idx="80">
                  <c:v>2006</c:v>
                </c:pt>
                <c:pt idx="81">
                  <c:v>2006</c:v>
                </c:pt>
                <c:pt idx="82">
                  <c:v>2006</c:v>
                </c:pt>
                <c:pt idx="83">
                  <c:v>2006</c:v>
                </c:pt>
                <c:pt idx="84">
                  <c:v>2007</c:v>
                </c:pt>
                <c:pt idx="85">
                  <c:v>2007</c:v>
                </c:pt>
                <c:pt idx="86">
                  <c:v>2007</c:v>
                </c:pt>
                <c:pt idx="87">
                  <c:v>2007</c:v>
                </c:pt>
                <c:pt idx="88">
                  <c:v>2007</c:v>
                </c:pt>
                <c:pt idx="89">
                  <c:v>2007</c:v>
                </c:pt>
                <c:pt idx="90">
                  <c:v>2007</c:v>
                </c:pt>
                <c:pt idx="91">
                  <c:v>2007</c:v>
                </c:pt>
                <c:pt idx="92">
                  <c:v>2007</c:v>
                </c:pt>
                <c:pt idx="93">
                  <c:v>2007</c:v>
                </c:pt>
                <c:pt idx="94">
                  <c:v>2007</c:v>
                </c:pt>
                <c:pt idx="95">
                  <c:v>2007</c:v>
                </c:pt>
                <c:pt idx="96">
                  <c:v>2008</c:v>
                </c:pt>
                <c:pt idx="97">
                  <c:v>2008</c:v>
                </c:pt>
                <c:pt idx="98">
                  <c:v>2008</c:v>
                </c:pt>
                <c:pt idx="99">
                  <c:v>2008</c:v>
                </c:pt>
                <c:pt idx="100">
                  <c:v>2008</c:v>
                </c:pt>
                <c:pt idx="101">
                  <c:v>2008</c:v>
                </c:pt>
                <c:pt idx="102">
                  <c:v>2008</c:v>
                </c:pt>
                <c:pt idx="103">
                  <c:v>2008</c:v>
                </c:pt>
                <c:pt idx="104">
                  <c:v>2008</c:v>
                </c:pt>
                <c:pt idx="105">
                  <c:v>2008</c:v>
                </c:pt>
                <c:pt idx="106">
                  <c:v>2008</c:v>
                </c:pt>
                <c:pt idx="107">
                  <c:v>2008</c:v>
                </c:pt>
                <c:pt idx="108">
                  <c:v>2009</c:v>
                </c:pt>
                <c:pt idx="109">
                  <c:v>2009</c:v>
                </c:pt>
                <c:pt idx="110">
                  <c:v>2009</c:v>
                </c:pt>
                <c:pt idx="111">
                  <c:v>2009</c:v>
                </c:pt>
                <c:pt idx="112">
                  <c:v>2009</c:v>
                </c:pt>
                <c:pt idx="113">
                  <c:v>2009</c:v>
                </c:pt>
                <c:pt idx="114">
                  <c:v>2009</c:v>
                </c:pt>
                <c:pt idx="115">
                  <c:v>2009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0</c:v>
                </c:pt>
                <c:pt idx="125">
                  <c:v>2010</c:v>
                </c:pt>
                <c:pt idx="126">
                  <c:v>2010</c:v>
                </c:pt>
                <c:pt idx="127">
                  <c:v>2010</c:v>
                </c:pt>
                <c:pt idx="128">
                  <c:v>2010</c:v>
                </c:pt>
                <c:pt idx="129">
                  <c:v>2010</c:v>
                </c:pt>
                <c:pt idx="130">
                  <c:v>2010</c:v>
                </c:pt>
                <c:pt idx="131">
                  <c:v>2010</c:v>
                </c:pt>
                <c:pt idx="132">
                  <c:v>2011</c:v>
                </c:pt>
                <c:pt idx="133">
                  <c:v>2011</c:v>
                </c:pt>
                <c:pt idx="134">
                  <c:v>2011</c:v>
                </c:pt>
                <c:pt idx="135">
                  <c:v>2011</c:v>
                </c:pt>
                <c:pt idx="136">
                  <c:v>2011</c:v>
                </c:pt>
                <c:pt idx="137">
                  <c:v>2011</c:v>
                </c:pt>
                <c:pt idx="138">
                  <c:v>2011</c:v>
                </c:pt>
                <c:pt idx="139">
                  <c:v>2011</c:v>
                </c:pt>
                <c:pt idx="140">
                  <c:v>2011</c:v>
                </c:pt>
                <c:pt idx="141">
                  <c:v>2011</c:v>
                </c:pt>
                <c:pt idx="142">
                  <c:v>2011</c:v>
                </c:pt>
                <c:pt idx="143">
                  <c:v>2011</c:v>
                </c:pt>
                <c:pt idx="144">
                  <c:v>2012</c:v>
                </c:pt>
                <c:pt idx="145">
                  <c:v>2012</c:v>
                </c:pt>
                <c:pt idx="146">
                  <c:v>2012</c:v>
                </c:pt>
                <c:pt idx="147">
                  <c:v>2012</c:v>
                </c:pt>
                <c:pt idx="148">
                  <c:v>2012</c:v>
                </c:pt>
                <c:pt idx="149">
                  <c:v>2012</c:v>
                </c:pt>
                <c:pt idx="150">
                  <c:v>2012</c:v>
                </c:pt>
                <c:pt idx="151">
                  <c:v>2012</c:v>
                </c:pt>
                <c:pt idx="152">
                  <c:v>2012</c:v>
                </c:pt>
                <c:pt idx="153">
                  <c:v>2012</c:v>
                </c:pt>
                <c:pt idx="154">
                  <c:v>2012</c:v>
                </c:pt>
                <c:pt idx="155">
                  <c:v>2012</c:v>
                </c:pt>
                <c:pt idx="156">
                  <c:v>2013</c:v>
                </c:pt>
                <c:pt idx="157">
                  <c:v>2013</c:v>
                </c:pt>
                <c:pt idx="158">
                  <c:v>2013</c:v>
                </c:pt>
                <c:pt idx="159">
                  <c:v>2013</c:v>
                </c:pt>
                <c:pt idx="160">
                  <c:v>2013</c:v>
                </c:pt>
                <c:pt idx="161">
                  <c:v>2013</c:v>
                </c:pt>
                <c:pt idx="162">
                  <c:v>2013</c:v>
                </c:pt>
                <c:pt idx="163">
                  <c:v>2013</c:v>
                </c:pt>
                <c:pt idx="164">
                  <c:v>2013</c:v>
                </c:pt>
                <c:pt idx="165">
                  <c:v>2013</c:v>
                </c:pt>
                <c:pt idx="166">
                  <c:v>2013</c:v>
                </c:pt>
                <c:pt idx="167">
                  <c:v>2013</c:v>
                </c:pt>
                <c:pt idx="168">
                  <c:v>2014</c:v>
                </c:pt>
                <c:pt idx="169">
                  <c:v>2014</c:v>
                </c:pt>
                <c:pt idx="170">
                  <c:v>2014</c:v>
                </c:pt>
                <c:pt idx="171">
                  <c:v>2014</c:v>
                </c:pt>
                <c:pt idx="172">
                  <c:v>2014</c:v>
                </c:pt>
                <c:pt idx="173">
                  <c:v>2014</c:v>
                </c:pt>
                <c:pt idx="174">
                  <c:v>2014</c:v>
                </c:pt>
                <c:pt idx="175">
                  <c:v>2014</c:v>
                </c:pt>
                <c:pt idx="176">
                  <c:v>2014</c:v>
                </c:pt>
                <c:pt idx="177">
                  <c:v>2014</c:v>
                </c:pt>
                <c:pt idx="178">
                  <c:v>2014</c:v>
                </c:pt>
                <c:pt idx="179">
                  <c:v>2014</c:v>
                </c:pt>
                <c:pt idx="180">
                  <c:v>2015</c:v>
                </c:pt>
                <c:pt idx="181">
                  <c:v>2015</c:v>
                </c:pt>
                <c:pt idx="182">
                  <c:v>2015</c:v>
                </c:pt>
                <c:pt idx="183">
                  <c:v>2015</c:v>
                </c:pt>
                <c:pt idx="184">
                  <c:v>2015</c:v>
                </c:pt>
                <c:pt idx="185">
                  <c:v>2015</c:v>
                </c:pt>
                <c:pt idx="186">
                  <c:v>2015</c:v>
                </c:pt>
                <c:pt idx="187">
                  <c:v>2015</c:v>
                </c:pt>
                <c:pt idx="188">
                  <c:v>2015</c:v>
                </c:pt>
                <c:pt idx="189">
                  <c:v>2015</c:v>
                </c:pt>
                <c:pt idx="190">
                  <c:v>2015</c:v>
                </c:pt>
                <c:pt idx="191">
                  <c:v>2015</c:v>
                </c:pt>
                <c:pt idx="192">
                  <c:v>2016</c:v>
                </c:pt>
                <c:pt idx="193">
                  <c:v>2016</c:v>
                </c:pt>
                <c:pt idx="194">
                  <c:v>2016</c:v>
                </c:pt>
                <c:pt idx="195">
                  <c:v>2016</c:v>
                </c:pt>
                <c:pt idx="196">
                  <c:v>2016</c:v>
                </c:pt>
                <c:pt idx="197">
                  <c:v>2016</c:v>
                </c:pt>
                <c:pt idx="198">
                  <c:v>2016</c:v>
                </c:pt>
                <c:pt idx="199">
                  <c:v>2016</c:v>
                </c:pt>
                <c:pt idx="200">
                  <c:v>2016</c:v>
                </c:pt>
                <c:pt idx="201">
                  <c:v>2016</c:v>
                </c:pt>
                <c:pt idx="202">
                  <c:v>2016</c:v>
                </c:pt>
                <c:pt idx="203">
                  <c:v>2016</c:v>
                </c:pt>
                <c:pt idx="204">
                  <c:v>2017</c:v>
                </c:pt>
                <c:pt idx="205">
                  <c:v>2017</c:v>
                </c:pt>
                <c:pt idx="206">
                  <c:v>2017</c:v>
                </c:pt>
                <c:pt idx="207">
                  <c:v>2017</c:v>
                </c:pt>
                <c:pt idx="208">
                  <c:v>2017</c:v>
                </c:pt>
                <c:pt idx="209">
                  <c:v>2017</c:v>
                </c:pt>
                <c:pt idx="210">
                  <c:v>2017</c:v>
                </c:pt>
                <c:pt idx="211">
                  <c:v>2017</c:v>
                </c:pt>
                <c:pt idx="212">
                  <c:v>2017</c:v>
                </c:pt>
                <c:pt idx="213">
                  <c:v>2017</c:v>
                </c:pt>
                <c:pt idx="214">
                  <c:v>2017</c:v>
                </c:pt>
                <c:pt idx="215">
                  <c:v>2017</c:v>
                </c:pt>
                <c:pt idx="216">
                  <c:v>2018</c:v>
                </c:pt>
                <c:pt idx="217">
                  <c:v>2018</c:v>
                </c:pt>
                <c:pt idx="218">
                  <c:v>2018</c:v>
                </c:pt>
                <c:pt idx="219">
                  <c:v>2018</c:v>
                </c:pt>
                <c:pt idx="220">
                  <c:v>2018</c:v>
                </c:pt>
                <c:pt idx="221">
                  <c:v>2018</c:v>
                </c:pt>
                <c:pt idx="222">
                  <c:v>2018</c:v>
                </c:pt>
                <c:pt idx="223">
                  <c:v>2018</c:v>
                </c:pt>
                <c:pt idx="224">
                  <c:v>2018</c:v>
                </c:pt>
                <c:pt idx="225">
                  <c:v>2018</c:v>
                </c:pt>
                <c:pt idx="226">
                  <c:v>2018</c:v>
                </c:pt>
                <c:pt idx="227">
                  <c:v>2018</c:v>
                </c:pt>
                <c:pt idx="228">
                  <c:v>2019</c:v>
                </c:pt>
                <c:pt idx="229">
                  <c:v>2019</c:v>
                </c:pt>
                <c:pt idx="230">
                  <c:v>2019</c:v>
                </c:pt>
                <c:pt idx="231">
                  <c:v>2019</c:v>
                </c:pt>
                <c:pt idx="232">
                  <c:v>2019</c:v>
                </c:pt>
                <c:pt idx="233">
                  <c:v>2019</c:v>
                </c:pt>
                <c:pt idx="234">
                  <c:v>2019</c:v>
                </c:pt>
                <c:pt idx="235">
                  <c:v>2019</c:v>
                </c:pt>
                <c:pt idx="236">
                  <c:v>2019</c:v>
                </c:pt>
                <c:pt idx="237">
                  <c:v>2019</c:v>
                </c:pt>
                <c:pt idx="238">
                  <c:v>2019</c:v>
                </c:pt>
                <c:pt idx="239">
                  <c:v>2019</c:v>
                </c:pt>
                <c:pt idx="240">
                  <c:v>2020</c:v>
                </c:pt>
                <c:pt idx="241">
                  <c:v>2020</c:v>
                </c:pt>
                <c:pt idx="242">
                  <c:v>2020</c:v>
                </c:pt>
                <c:pt idx="243">
                  <c:v>2020</c:v>
                </c:pt>
                <c:pt idx="244">
                  <c:v>2020</c:v>
                </c:pt>
                <c:pt idx="245">
                  <c:v>2020</c:v>
                </c:pt>
                <c:pt idx="246">
                  <c:v>2020</c:v>
                </c:pt>
                <c:pt idx="247">
                  <c:v>2020</c:v>
                </c:pt>
                <c:pt idx="248">
                  <c:v>2020</c:v>
                </c:pt>
                <c:pt idx="249">
                  <c:v>2020</c:v>
                </c:pt>
                <c:pt idx="250">
                  <c:v>2020</c:v>
                </c:pt>
                <c:pt idx="251">
                  <c:v>2020</c:v>
                </c:pt>
                <c:pt idx="252">
                  <c:v>2021</c:v>
                </c:pt>
                <c:pt idx="253">
                  <c:v>2021</c:v>
                </c:pt>
                <c:pt idx="254">
                  <c:v>2021</c:v>
                </c:pt>
                <c:pt idx="255">
                  <c:v>2021</c:v>
                </c:pt>
                <c:pt idx="256">
                  <c:v>2021</c:v>
                </c:pt>
                <c:pt idx="257">
                  <c:v>2021</c:v>
                </c:pt>
                <c:pt idx="258">
                  <c:v>2021</c:v>
                </c:pt>
                <c:pt idx="259">
                  <c:v>2021</c:v>
                </c:pt>
                <c:pt idx="260">
                  <c:v>2021</c:v>
                </c:pt>
                <c:pt idx="261">
                  <c:v>2021</c:v>
                </c:pt>
                <c:pt idx="262">
                  <c:v>2021</c:v>
                </c:pt>
                <c:pt idx="263">
                  <c:v>2021</c:v>
                </c:pt>
                <c:pt idx="264">
                  <c:v>2022</c:v>
                </c:pt>
                <c:pt idx="265">
                  <c:v>2022</c:v>
                </c:pt>
                <c:pt idx="266">
                  <c:v>2022</c:v>
                </c:pt>
                <c:pt idx="267">
                  <c:v>2022</c:v>
                </c:pt>
                <c:pt idx="268">
                  <c:v>2022</c:v>
                </c:pt>
                <c:pt idx="269">
                  <c:v>2022</c:v>
                </c:pt>
                <c:pt idx="270">
                  <c:v>2022</c:v>
                </c:pt>
                <c:pt idx="271">
                  <c:v>2022</c:v>
                </c:pt>
                <c:pt idx="272">
                  <c:v>2022</c:v>
                </c:pt>
                <c:pt idx="273">
                  <c:v>2022</c:v>
                </c:pt>
                <c:pt idx="274">
                  <c:v>2022</c:v>
                </c:pt>
                <c:pt idx="275">
                  <c:v>2022</c:v>
                </c:pt>
                <c:pt idx="276">
                  <c:v>2023</c:v>
                </c:pt>
                <c:pt idx="277">
                  <c:v>2023</c:v>
                </c:pt>
                <c:pt idx="278">
                  <c:v>2023</c:v>
                </c:pt>
                <c:pt idx="279">
                  <c:v>2023</c:v>
                </c:pt>
                <c:pt idx="280">
                  <c:v>2023</c:v>
                </c:pt>
                <c:pt idx="281">
                  <c:v>2023</c:v>
                </c:pt>
                <c:pt idx="282">
                  <c:v>2023</c:v>
                </c:pt>
                <c:pt idx="283">
                  <c:v>2023</c:v>
                </c:pt>
                <c:pt idx="284">
                  <c:v>2023</c:v>
                </c:pt>
                <c:pt idx="285">
                  <c:v>2023</c:v>
                </c:pt>
                <c:pt idx="286">
                  <c:v>2023</c:v>
                </c:pt>
                <c:pt idx="287">
                  <c:v>2023</c:v>
                </c:pt>
                <c:pt idx="288">
                  <c:v>2024</c:v>
                </c:pt>
                <c:pt idx="289">
                  <c:v>2024</c:v>
                </c:pt>
                <c:pt idx="290">
                  <c:v>2024</c:v>
                </c:pt>
                <c:pt idx="291">
                  <c:v>2024</c:v>
                </c:pt>
                <c:pt idx="292">
                  <c:v>2024</c:v>
                </c:pt>
                <c:pt idx="293">
                  <c:v>2024</c:v>
                </c:pt>
                <c:pt idx="294">
                  <c:v>2024</c:v>
                </c:pt>
              </c:numCache>
            </c:numRef>
          </c:cat>
          <c:val>
            <c:numRef>
              <c:f>I.22A!$B$2:$B$301</c:f>
              <c:numCache>
                <c:formatCode>0.00</c:formatCode>
                <c:ptCount val="300"/>
                <c:pt idx="0">
                  <c:v>0.72699408433407986</c:v>
                </c:pt>
                <c:pt idx="1">
                  <c:v>0.68764923988330284</c:v>
                </c:pt>
                <c:pt idx="2">
                  <c:v>0.67236919787131477</c:v>
                </c:pt>
                <c:pt idx="3">
                  <c:v>0.59307676877295423</c:v>
                </c:pt>
                <c:pt idx="4">
                  <c:v>0.71140527889286787</c:v>
                </c:pt>
                <c:pt idx="5">
                  <c:v>0.71835173260424867</c:v>
                </c:pt>
                <c:pt idx="6">
                  <c:v>0.58424643041472668</c:v>
                </c:pt>
                <c:pt idx="7">
                  <c:v>0.70247954303976234</c:v>
                </c:pt>
                <c:pt idx="8">
                  <c:v>0.68176539138306069</c:v>
                </c:pt>
                <c:pt idx="9">
                  <c:v>0.63238415591266939</c:v>
                </c:pt>
                <c:pt idx="10">
                  <c:v>0.58309174506459971</c:v>
                </c:pt>
                <c:pt idx="11">
                  <c:v>0.61737793428662191</c:v>
                </c:pt>
                <c:pt idx="12">
                  <c:v>0.67057356301912385</c:v>
                </c:pt>
                <c:pt idx="13">
                  <c:v>0.71700075200472968</c:v>
                </c:pt>
                <c:pt idx="14">
                  <c:v>0.61725297321033545</c:v>
                </c:pt>
                <c:pt idx="15">
                  <c:v>0.58883814335885232</c:v>
                </c:pt>
                <c:pt idx="16">
                  <c:v>0.62142168162498246</c:v>
                </c:pt>
                <c:pt idx="17">
                  <c:v>0.58403224253119834</c:v>
                </c:pt>
                <c:pt idx="18">
                  <c:v>0.63310993975481988</c:v>
                </c:pt>
                <c:pt idx="19">
                  <c:v>0.64886382824369737</c:v>
                </c:pt>
                <c:pt idx="20">
                  <c:v>0.68472543708228661</c:v>
                </c:pt>
                <c:pt idx="21">
                  <c:v>0.73056726456182597</c:v>
                </c:pt>
                <c:pt idx="22">
                  <c:v>0.78806595613731401</c:v>
                </c:pt>
                <c:pt idx="23">
                  <c:v>0.73689488083587107</c:v>
                </c:pt>
                <c:pt idx="24">
                  <c:v>0.53041376911700211</c:v>
                </c:pt>
                <c:pt idx="25">
                  <c:v>0.55847670827195572</c:v>
                </c:pt>
                <c:pt idx="26">
                  <c:v>0.55939547914015897</c:v>
                </c:pt>
                <c:pt idx="27">
                  <c:v>0.51061716659968637</c:v>
                </c:pt>
                <c:pt idx="28">
                  <c:v>0.511208082612991</c:v>
                </c:pt>
                <c:pt idx="29">
                  <c:v>0.47165274237972366</c:v>
                </c:pt>
                <c:pt idx="30">
                  <c:v>0.47440611926927123</c:v>
                </c:pt>
                <c:pt idx="31">
                  <c:v>0.5343116837820473</c:v>
                </c:pt>
                <c:pt idx="32">
                  <c:v>0.51869566838113335</c:v>
                </c:pt>
                <c:pt idx="33">
                  <c:v>0.50342786752884194</c:v>
                </c:pt>
                <c:pt idx="34">
                  <c:v>0.48084149526306086</c:v>
                </c:pt>
                <c:pt idx="35">
                  <c:v>0.48172282415699608</c:v>
                </c:pt>
                <c:pt idx="36">
                  <c:v>0.47981470610431043</c:v>
                </c:pt>
                <c:pt idx="37">
                  <c:v>0.51174970943352083</c:v>
                </c:pt>
                <c:pt idx="38">
                  <c:v>0.53586802894429675</c:v>
                </c:pt>
                <c:pt idx="39">
                  <c:v>0.57981570413943739</c:v>
                </c:pt>
                <c:pt idx="40">
                  <c:v>0.53781810660379792</c:v>
                </c:pt>
                <c:pt idx="41">
                  <c:v>0.46863292480542595</c:v>
                </c:pt>
                <c:pt idx="42">
                  <c:v>0.46312227977941711</c:v>
                </c:pt>
                <c:pt idx="43">
                  <c:v>0.49934988040331785</c:v>
                </c:pt>
                <c:pt idx="44">
                  <c:v>0.59247972942756899</c:v>
                </c:pt>
                <c:pt idx="45">
                  <c:v>0.56704404869643277</c:v>
                </c:pt>
                <c:pt idx="46">
                  <c:v>0.53352244816205363</c:v>
                </c:pt>
                <c:pt idx="47">
                  <c:v>0.6166390180897301</c:v>
                </c:pt>
                <c:pt idx="48">
                  <c:v>0.55141146779986006</c:v>
                </c:pt>
                <c:pt idx="49">
                  <c:v>0.58285870985318988</c:v>
                </c:pt>
                <c:pt idx="50">
                  <c:v>0.55809575159232694</c:v>
                </c:pt>
                <c:pt idx="51">
                  <c:v>0.50085694481175913</c:v>
                </c:pt>
                <c:pt idx="52">
                  <c:v>0.48562183891942973</c:v>
                </c:pt>
                <c:pt idx="53">
                  <c:v>0.53198320210918815</c:v>
                </c:pt>
                <c:pt idx="54">
                  <c:v>0.50530551440837768</c:v>
                </c:pt>
                <c:pt idx="55">
                  <c:v>0.54339974511965916</c:v>
                </c:pt>
                <c:pt idx="56">
                  <c:v>0.52228895030231914</c:v>
                </c:pt>
                <c:pt idx="57">
                  <c:v>0.46754377288607768</c:v>
                </c:pt>
                <c:pt idx="58">
                  <c:v>0.47374936066562146</c:v>
                </c:pt>
                <c:pt idx="59">
                  <c:v>0.53858592014261997</c:v>
                </c:pt>
                <c:pt idx="60">
                  <c:v>0.44628358776902283</c:v>
                </c:pt>
                <c:pt idx="61">
                  <c:v>0.433253357519644</c:v>
                </c:pt>
                <c:pt idx="62">
                  <c:v>0.48375549611890739</c:v>
                </c:pt>
                <c:pt idx="63">
                  <c:v>0.43451089072133731</c:v>
                </c:pt>
                <c:pt idx="64">
                  <c:v>0.47222504990679198</c:v>
                </c:pt>
                <c:pt idx="65">
                  <c:v>0.45553314684813451</c:v>
                </c:pt>
                <c:pt idx="66">
                  <c:v>0.49885111002432736</c:v>
                </c:pt>
                <c:pt idx="67">
                  <c:v>0.50341590840720629</c:v>
                </c:pt>
                <c:pt idx="68">
                  <c:v>0.5208291801842897</c:v>
                </c:pt>
                <c:pt idx="69">
                  <c:v>0.56869777024594026</c:v>
                </c:pt>
                <c:pt idx="70">
                  <c:v>0.59296832911009523</c:v>
                </c:pt>
                <c:pt idx="71">
                  <c:v>0.52402460338493284</c:v>
                </c:pt>
                <c:pt idx="72">
                  <c:v>0.51876638436458433</c:v>
                </c:pt>
                <c:pt idx="73">
                  <c:v>0.49615598021064594</c:v>
                </c:pt>
                <c:pt idx="74">
                  <c:v>0.42440169321552978</c:v>
                </c:pt>
                <c:pt idx="75">
                  <c:v>0.44621782705215041</c:v>
                </c:pt>
                <c:pt idx="76">
                  <c:v>0.42218729584762726</c:v>
                </c:pt>
                <c:pt idx="77">
                  <c:v>0.41390825603463616</c:v>
                </c:pt>
                <c:pt idx="78">
                  <c:v>0.40233012484484193</c:v>
                </c:pt>
                <c:pt idx="79">
                  <c:v>0.40892575244671586</c:v>
                </c:pt>
                <c:pt idx="80">
                  <c:v>0.41716063572328338</c:v>
                </c:pt>
                <c:pt idx="81">
                  <c:v>0.3988704572918268</c:v>
                </c:pt>
                <c:pt idx="82">
                  <c:v>0.4473121131573034</c:v>
                </c:pt>
                <c:pt idx="83">
                  <c:v>0.38192124045947407</c:v>
                </c:pt>
                <c:pt idx="84">
                  <c:v>0.3553235843122371</c:v>
                </c:pt>
                <c:pt idx="85">
                  <c:v>0.2891481806385533</c:v>
                </c:pt>
                <c:pt idx="86">
                  <c:v>0.3535842407623303</c:v>
                </c:pt>
                <c:pt idx="87">
                  <c:v>0.37023669033215045</c:v>
                </c:pt>
                <c:pt idx="88">
                  <c:v>0.39161039332053194</c:v>
                </c:pt>
                <c:pt idx="89">
                  <c:v>0.35032988049616887</c:v>
                </c:pt>
                <c:pt idx="90">
                  <c:v>0.34276548077493768</c:v>
                </c:pt>
                <c:pt idx="91">
                  <c:v>0.36079013167933344</c:v>
                </c:pt>
                <c:pt idx="92">
                  <c:v>0.36247012202987861</c:v>
                </c:pt>
                <c:pt idx="93">
                  <c:v>0.37684563509811608</c:v>
                </c:pt>
                <c:pt idx="94">
                  <c:v>0.34385642116978093</c:v>
                </c:pt>
                <c:pt idx="95">
                  <c:v>0.35343253432663335</c:v>
                </c:pt>
                <c:pt idx="96">
                  <c:v>0.39271648683100546</c:v>
                </c:pt>
                <c:pt idx="97">
                  <c:v>0.39279872329818122</c:v>
                </c:pt>
                <c:pt idx="98">
                  <c:v>0.38796927968635614</c:v>
                </c:pt>
                <c:pt idx="99">
                  <c:v>0.42456254916721181</c:v>
                </c:pt>
                <c:pt idx="100">
                  <c:v>0.41186078968283873</c:v>
                </c:pt>
                <c:pt idx="101">
                  <c:v>0.39269570911162782</c:v>
                </c:pt>
                <c:pt idx="102">
                  <c:v>0.39622396537078652</c:v>
                </c:pt>
                <c:pt idx="103">
                  <c:v>0.46939485589423058</c:v>
                </c:pt>
                <c:pt idx="104">
                  <c:v>0.42910967735799399</c:v>
                </c:pt>
                <c:pt idx="105">
                  <c:v>0.64610159417674995</c:v>
                </c:pt>
                <c:pt idx="106">
                  <c:v>0.73522541312774803</c:v>
                </c:pt>
                <c:pt idx="107">
                  <c:v>0.8580693464834408</c:v>
                </c:pt>
                <c:pt idx="108">
                  <c:v>1.1298096468489001</c:v>
                </c:pt>
                <c:pt idx="109">
                  <c:v>1.1717526514921996</c:v>
                </c:pt>
                <c:pt idx="110">
                  <c:v>1.2385919812562292</c:v>
                </c:pt>
                <c:pt idx="111">
                  <c:v>1.1407235789830756</c:v>
                </c:pt>
                <c:pt idx="112">
                  <c:v>1.0607411229559593</c:v>
                </c:pt>
                <c:pt idx="113">
                  <c:v>0.79607310432616341</c:v>
                </c:pt>
                <c:pt idx="114">
                  <c:v>0.80239810053097083</c:v>
                </c:pt>
                <c:pt idx="115">
                  <c:v>0.81820735643412112</c:v>
                </c:pt>
                <c:pt idx="116">
                  <c:v>0.6952107473417215</c:v>
                </c:pt>
                <c:pt idx="117">
                  <c:v>0.76864311297597232</c:v>
                </c:pt>
                <c:pt idx="118">
                  <c:v>0.81140870012757516</c:v>
                </c:pt>
                <c:pt idx="119">
                  <c:v>0.76543978345019492</c:v>
                </c:pt>
                <c:pt idx="120">
                  <c:v>0.7378862210565198</c:v>
                </c:pt>
                <c:pt idx="121">
                  <c:v>0.7142659923279735</c:v>
                </c:pt>
                <c:pt idx="122">
                  <c:v>0.65788508183398053</c:v>
                </c:pt>
                <c:pt idx="123">
                  <c:v>0.6863036342532346</c:v>
                </c:pt>
                <c:pt idx="124">
                  <c:v>0.6820315483120567</c:v>
                </c:pt>
                <c:pt idx="125">
                  <c:v>0.58040037243847487</c:v>
                </c:pt>
                <c:pt idx="126">
                  <c:v>0.46050685332440389</c:v>
                </c:pt>
                <c:pt idx="127">
                  <c:v>0.49234930835345619</c:v>
                </c:pt>
                <c:pt idx="128">
                  <c:v>0.43405274719490056</c:v>
                </c:pt>
                <c:pt idx="129">
                  <c:v>0.45515806198778042</c:v>
                </c:pt>
                <c:pt idx="130">
                  <c:v>0.42295505397295274</c:v>
                </c:pt>
                <c:pt idx="131">
                  <c:v>0.43186010634295263</c:v>
                </c:pt>
                <c:pt idx="132">
                  <c:v>0.42740104292938136</c:v>
                </c:pt>
                <c:pt idx="133">
                  <c:v>0.42656533163196975</c:v>
                </c:pt>
                <c:pt idx="134">
                  <c:v>0.44308113696309392</c:v>
                </c:pt>
                <c:pt idx="135">
                  <c:v>0.41028460912984888</c:v>
                </c:pt>
                <c:pt idx="136">
                  <c:v>0.39822592880314261</c:v>
                </c:pt>
                <c:pt idx="137">
                  <c:v>0.35237449678692978</c:v>
                </c:pt>
                <c:pt idx="138">
                  <c:v>0.33620254364151481</c:v>
                </c:pt>
                <c:pt idx="139">
                  <c:v>0.3719976837097968</c:v>
                </c:pt>
                <c:pt idx="140">
                  <c:v>0.45217950797961631</c:v>
                </c:pt>
                <c:pt idx="141">
                  <c:v>0.58951741887412634</c:v>
                </c:pt>
                <c:pt idx="142">
                  <c:v>0.62406868051660158</c:v>
                </c:pt>
                <c:pt idx="143">
                  <c:v>0.61803685159717858</c:v>
                </c:pt>
                <c:pt idx="144">
                  <c:v>0.63668893837530549</c:v>
                </c:pt>
                <c:pt idx="145">
                  <c:v>0.48817994226115236</c:v>
                </c:pt>
                <c:pt idx="146">
                  <c:v>0.43658195135768524</c:v>
                </c:pt>
                <c:pt idx="147">
                  <c:v>0.44586591774709911</c:v>
                </c:pt>
                <c:pt idx="148">
                  <c:v>0.41784944077696617</c:v>
                </c:pt>
                <c:pt idx="149">
                  <c:v>0.55787962544932057</c:v>
                </c:pt>
                <c:pt idx="150">
                  <c:v>0.56300710909034479</c:v>
                </c:pt>
                <c:pt idx="151">
                  <c:v>0.56979309741382911</c:v>
                </c:pt>
                <c:pt idx="152">
                  <c:v>0.55271876726901126</c:v>
                </c:pt>
                <c:pt idx="153">
                  <c:v>0.53335124308379533</c:v>
                </c:pt>
                <c:pt idx="154">
                  <c:v>0.45384533529639681</c:v>
                </c:pt>
                <c:pt idx="155">
                  <c:v>0.37830390133239544</c:v>
                </c:pt>
                <c:pt idx="156">
                  <c:v>0.38863745657684956</c:v>
                </c:pt>
                <c:pt idx="157">
                  <c:v>0.37484161927704962</c:v>
                </c:pt>
                <c:pt idx="158">
                  <c:v>0.42067259878338115</c:v>
                </c:pt>
                <c:pt idx="159">
                  <c:v>0.44941943131677514</c:v>
                </c:pt>
                <c:pt idx="160">
                  <c:v>0.39986349392371834</c:v>
                </c:pt>
                <c:pt idx="161">
                  <c:v>0.35768167564795611</c:v>
                </c:pt>
                <c:pt idx="162">
                  <c:v>0.32850055620929675</c:v>
                </c:pt>
                <c:pt idx="163">
                  <c:v>0.34432057962766616</c:v>
                </c:pt>
                <c:pt idx="164">
                  <c:v>0.39597645928828662</c:v>
                </c:pt>
                <c:pt idx="165">
                  <c:v>0.40889660459038213</c:v>
                </c:pt>
                <c:pt idx="166">
                  <c:v>0.41966236491187714</c:v>
                </c:pt>
                <c:pt idx="167">
                  <c:v>0.35604137882670733</c:v>
                </c:pt>
                <c:pt idx="168">
                  <c:v>0.3710887552479385</c:v>
                </c:pt>
                <c:pt idx="169">
                  <c:v>0.36809237776706571</c:v>
                </c:pt>
                <c:pt idx="170">
                  <c:v>0.34375876590458787</c:v>
                </c:pt>
                <c:pt idx="171">
                  <c:v>0.32776706821076251</c:v>
                </c:pt>
                <c:pt idx="172">
                  <c:v>0.32231742008531666</c:v>
                </c:pt>
                <c:pt idx="173">
                  <c:v>0.38147130281875485</c:v>
                </c:pt>
                <c:pt idx="174">
                  <c:v>0.36736771843174165</c:v>
                </c:pt>
                <c:pt idx="175">
                  <c:v>0.34378181321949597</c:v>
                </c:pt>
                <c:pt idx="176">
                  <c:v>0.35833372416356712</c:v>
                </c:pt>
                <c:pt idx="177">
                  <c:v>0.34034680249970356</c:v>
                </c:pt>
                <c:pt idx="178">
                  <c:v>0.33712904771528207</c:v>
                </c:pt>
                <c:pt idx="179">
                  <c:v>0.3208684920759155</c:v>
                </c:pt>
                <c:pt idx="180">
                  <c:v>0.28796172494867112</c:v>
                </c:pt>
                <c:pt idx="181">
                  <c:v>0.32014563015920777</c:v>
                </c:pt>
                <c:pt idx="182">
                  <c:v>0.31207927143679393</c:v>
                </c:pt>
                <c:pt idx="183">
                  <c:v>0.28672583682256614</c:v>
                </c:pt>
                <c:pt idx="184">
                  <c:v>0.32586059568607328</c:v>
                </c:pt>
                <c:pt idx="185">
                  <c:v>0.32439899946168027</c:v>
                </c:pt>
                <c:pt idx="186">
                  <c:v>0.37842503566049662</c:v>
                </c:pt>
                <c:pt idx="187">
                  <c:v>0.39198058691660059</c:v>
                </c:pt>
                <c:pt idx="188">
                  <c:v>0.41190236387171197</c:v>
                </c:pt>
                <c:pt idx="189">
                  <c:v>0.45533310240375202</c:v>
                </c:pt>
                <c:pt idx="190">
                  <c:v>0.42106271962054853</c:v>
                </c:pt>
                <c:pt idx="191">
                  <c:v>0.34699428470274041</c:v>
                </c:pt>
                <c:pt idx="192">
                  <c:v>0.36192045956066399</c:v>
                </c:pt>
                <c:pt idx="193">
                  <c:v>0.3638230740669946</c:v>
                </c:pt>
                <c:pt idx="194">
                  <c:v>0.32576617123684082</c:v>
                </c:pt>
                <c:pt idx="195">
                  <c:v>0.29875944727124465</c:v>
                </c:pt>
                <c:pt idx="196">
                  <c:v>0.2938860614061749</c:v>
                </c:pt>
                <c:pt idx="197">
                  <c:v>0.28080890638842826</c:v>
                </c:pt>
                <c:pt idx="198">
                  <c:v>0.29594679269405039</c:v>
                </c:pt>
                <c:pt idx="199">
                  <c:v>0.29353995817864731</c:v>
                </c:pt>
                <c:pt idx="200">
                  <c:v>0.28157107688545857</c:v>
                </c:pt>
                <c:pt idx="201">
                  <c:v>0.30094333646874222</c:v>
                </c:pt>
                <c:pt idx="202">
                  <c:v>0.28255991787522727</c:v>
                </c:pt>
                <c:pt idx="203">
                  <c:v>0.26132814270982202</c:v>
                </c:pt>
                <c:pt idx="204">
                  <c:v>0.25876502388513639</c:v>
                </c:pt>
                <c:pt idx="205">
                  <c:v>0.24448264072755621</c:v>
                </c:pt>
                <c:pt idx="206">
                  <c:v>0.22585457152715741</c:v>
                </c:pt>
                <c:pt idx="207">
                  <c:v>0.22900715738729252</c:v>
                </c:pt>
                <c:pt idx="208">
                  <c:v>0.25330294825116773</c:v>
                </c:pt>
                <c:pt idx="209">
                  <c:v>0.24706203243403213</c:v>
                </c:pt>
                <c:pt idx="210">
                  <c:v>0.22749550394824805</c:v>
                </c:pt>
                <c:pt idx="211">
                  <c:v>0.2408243854317545</c:v>
                </c:pt>
                <c:pt idx="212">
                  <c:v>0.21221041716376665</c:v>
                </c:pt>
                <c:pt idx="213">
                  <c:v>0.21590978578762099</c:v>
                </c:pt>
                <c:pt idx="214">
                  <c:v>0.22741584936930781</c:v>
                </c:pt>
                <c:pt idx="215">
                  <c:v>0.24634245291407092</c:v>
                </c:pt>
                <c:pt idx="216">
                  <c:v>0.23603799093940789</c:v>
                </c:pt>
                <c:pt idx="217">
                  <c:v>0.2426437507196505</c:v>
                </c:pt>
                <c:pt idx="218">
                  <c:v>0.23116166293538853</c:v>
                </c:pt>
                <c:pt idx="219">
                  <c:v>0.22426102122262931</c:v>
                </c:pt>
                <c:pt idx="220">
                  <c:v>0.22430512512361198</c:v>
                </c:pt>
                <c:pt idx="221">
                  <c:v>0.22406226023117026</c:v>
                </c:pt>
                <c:pt idx="222">
                  <c:v>0.21197271819799307</c:v>
                </c:pt>
                <c:pt idx="223">
                  <c:v>0.22338080335586996</c:v>
                </c:pt>
                <c:pt idx="224">
                  <c:v>0.2233123411534178</c:v>
                </c:pt>
                <c:pt idx="225">
                  <c:v>0.23513206859461802</c:v>
                </c:pt>
                <c:pt idx="226">
                  <c:v>0.21938643238450678</c:v>
                </c:pt>
                <c:pt idx="227">
                  <c:v>0.21872657599690634</c:v>
                </c:pt>
                <c:pt idx="228">
                  <c:v>0.21707640646150059</c:v>
                </c:pt>
                <c:pt idx="229">
                  <c:v>0.22404001381135261</c:v>
                </c:pt>
                <c:pt idx="230">
                  <c:v>0.21569075454861575</c:v>
                </c:pt>
                <c:pt idx="231">
                  <c:v>0.21790122844961662</c:v>
                </c:pt>
                <c:pt idx="232">
                  <c:v>0.22760445303318588</c:v>
                </c:pt>
                <c:pt idx="233">
                  <c:v>0.21297727531249433</c:v>
                </c:pt>
                <c:pt idx="234">
                  <c:v>0.21831558986668151</c:v>
                </c:pt>
                <c:pt idx="235">
                  <c:v>0.19907685690840954</c:v>
                </c:pt>
                <c:pt idx="236">
                  <c:v>0.2111139275892529</c:v>
                </c:pt>
                <c:pt idx="237">
                  <c:v>0.2186358489709101</c:v>
                </c:pt>
                <c:pt idx="238">
                  <c:v>0.19940120000970904</c:v>
                </c:pt>
                <c:pt idx="239">
                  <c:v>0.16189585479032395</c:v>
                </c:pt>
                <c:pt idx="240">
                  <c:v>0.15619378684966354</c:v>
                </c:pt>
                <c:pt idx="241">
                  <c:v>0.28815464872476138</c:v>
                </c:pt>
                <c:pt idx="242">
                  <c:v>0.47077958180326773</c:v>
                </c:pt>
                <c:pt idx="243">
                  <c:v>1.9843779424472396</c:v>
                </c:pt>
                <c:pt idx="244">
                  <c:v>1.7322588755313062</c:v>
                </c:pt>
                <c:pt idx="245">
                  <c:v>1.806154933881376</c:v>
                </c:pt>
                <c:pt idx="246">
                  <c:v>1.6297387231023894</c:v>
                </c:pt>
                <c:pt idx="247">
                  <c:v>1.4761495042058963</c:v>
                </c:pt>
                <c:pt idx="248">
                  <c:v>1.4239227415041495</c:v>
                </c:pt>
                <c:pt idx="249">
                  <c:v>1.1736765214042606</c:v>
                </c:pt>
                <c:pt idx="250">
                  <c:v>1.0987355112525359</c:v>
                </c:pt>
                <c:pt idx="251">
                  <c:v>1.0707525297158107</c:v>
                </c:pt>
                <c:pt idx="252">
                  <c:v>1.0773790201218532</c:v>
                </c:pt>
                <c:pt idx="253">
                  <c:v>0.93748040411053446</c:v>
                </c:pt>
                <c:pt idx="254">
                  <c:v>0.8496615165271344</c:v>
                </c:pt>
                <c:pt idx="255">
                  <c:v>0.81924170955927289</c:v>
                </c:pt>
                <c:pt idx="256">
                  <c:v>0.76329141806555489</c:v>
                </c:pt>
                <c:pt idx="257">
                  <c:v>0.93825501174520687</c:v>
                </c:pt>
                <c:pt idx="258">
                  <c:v>0.81657401714091282</c:v>
                </c:pt>
                <c:pt idx="259">
                  <c:v>0.78995285553164951</c:v>
                </c:pt>
                <c:pt idx="260">
                  <c:v>0.65624541097494027</c:v>
                </c:pt>
                <c:pt idx="261">
                  <c:v>0.73147801397945811</c:v>
                </c:pt>
                <c:pt idx="262">
                  <c:v>0.7865258833998936</c:v>
                </c:pt>
                <c:pt idx="263">
                  <c:v>0.82229277961812997</c:v>
                </c:pt>
                <c:pt idx="264">
                  <c:v>0.6816436160929864</c:v>
                </c:pt>
                <c:pt idx="265">
                  <c:v>0.67266357236971985</c:v>
                </c:pt>
                <c:pt idx="266">
                  <c:v>0.59239779510079549</c:v>
                </c:pt>
                <c:pt idx="267">
                  <c:v>0.60006526236567237</c:v>
                </c:pt>
                <c:pt idx="268">
                  <c:v>0.56908970563779193</c:v>
                </c:pt>
                <c:pt idx="269">
                  <c:v>0.56152973245157933</c:v>
                </c:pt>
                <c:pt idx="270">
                  <c:v>0.56786521607104579</c:v>
                </c:pt>
                <c:pt idx="271">
                  <c:v>0.55280452161949456</c:v>
                </c:pt>
                <c:pt idx="272">
                  <c:v>0.62415123894017288</c:v>
                </c:pt>
                <c:pt idx="273">
                  <c:v>0.5736511828167441</c:v>
                </c:pt>
                <c:pt idx="274">
                  <c:v>0.57830704767984276</c:v>
                </c:pt>
                <c:pt idx="275">
                  <c:v>0.52242795383560858</c:v>
                </c:pt>
                <c:pt idx="276">
                  <c:v>0.56121145862945965</c:v>
                </c:pt>
                <c:pt idx="277">
                  <c:v>0.50209506814866112</c:v>
                </c:pt>
                <c:pt idx="278">
                  <c:v>0.52019911201352553</c:v>
                </c:pt>
                <c:pt idx="279">
                  <c:v>0.49657287530217831</c:v>
                </c:pt>
                <c:pt idx="280">
                  <c:v>0.45931466261432485</c:v>
                </c:pt>
                <c:pt idx="281">
                  <c:v>0.38301297763735132</c:v>
                </c:pt>
                <c:pt idx="282">
                  <c:v>0.36480489713870889</c:v>
                </c:pt>
                <c:pt idx="283">
                  <c:v>0.36669801896750243</c:v>
                </c:pt>
                <c:pt idx="284">
                  <c:v>0.34645837808589447</c:v>
                </c:pt>
                <c:pt idx="285">
                  <c:v>0.35001400303373442</c:v>
                </c:pt>
                <c:pt idx="286">
                  <c:v>0.37282974163260751</c:v>
                </c:pt>
                <c:pt idx="287">
                  <c:v>0.35933035260150475</c:v>
                </c:pt>
                <c:pt idx="288">
                  <c:v>0.35134586558040665</c:v>
                </c:pt>
                <c:pt idx="289">
                  <c:v>0.36894023458372771</c:v>
                </c:pt>
                <c:pt idx="290">
                  <c:v>0.3818331624163796</c:v>
                </c:pt>
                <c:pt idx="291">
                  <c:v>0.36543937621419564</c:v>
                </c:pt>
                <c:pt idx="292">
                  <c:v>0.35293326669557701</c:v>
                </c:pt>
                <c:pt idx="293">
                  <c:v>0.29448001649396027</c:v>
                </c:pt>
                <c:pt idx="294">
                  <c:v>0.27271679388035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9A-4152-B0D5-EA1724CC2FBE}"/>
            </c:ext>
          </c:extLst>
        </c:ser>
        <c:ser>
          <c:idx val="0"/>
          <c:order val="1"/>
          <c:tx>
            <c:v>Inflation Uncertainty</c:v>
          </c:tx>
          <c:spPr>
            <a:ln w="28575" cap="rnd">
              <a:solidFill>
                <a:srgbClr val="002445"/>
              </a:solidFill>
              <a:round/>
            </a:ln>
            <a:effectLst/>
          </c:spPr>
          <c:marker>
            <c:symbol val="none"/>
          </c:marker>
          <c:cat>
            <c:numRef>
              <c:f>I.22A!$A$2:$A$301</c:f>
              <c:numCache>
                <c:formatCode>General</c:formatCode>
                <c:ptCount val="300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1</c:v>
                </c:pt>
                <c:pt idx="13">
                  <c:v>2001</c:v>
                </c:pt>
                <c:pt idx="14">
                  <c:v>2001</c:v>
                </c:pt>
                <c:pt idx="15">
                  <c:v>2001</c:v>
                </c:pt>
                <c:pt idx="16">
                  <c:v>2001</c:v>
                </c:pt>
                <c:pt idx="17">
                  <c:v>2001</c:v>
                </c:pt>
                <c:pt idx="18">
                  <c:v>2001</c:v>
                </c:pt>
                <c:pt idx="19">
                  <c:v>2001</c:v>
                </c:pt>
                <c:pt idx="20">
                  <c:v>2001</c:v>
                </c:pt>
                <c:pt idx="21">
                  <c:v>2001</c:v>
                </c:pt>
                <c:pt idx="22">
                  <c:v>2001</c:v>
                </c:pt>
                <c:pt idx="23">
                  <c:v>2001</c:v>
                </c:pt>
                <c:pt idx="24">
                  <c:v>2002</c:v>
                </c:pt>
                <c:pt idx="25">
                  <c:v>2002</c:v>
                </c:pt>
                <c:pt idx="26">
                  <c:v>2002</c:v>
                </c:pt>
                <c:pt idx="27">
                  <c:v>2002</c:v>
                </c:pt>
                <c:pt idx="28">
                  <c:v>2002</c:v>
                </c:pt>
                <c:pt idx="29">
                  <c:v>2002</c:v>
                </c:pt>
                <c:pt idx="30">
                  <c:v>2002</c:v>
                </c:pt>
                <c:pt idx="31">
                  <c:v>2002</c:v>
                </c:pt>
                <c:pt idx="32">
                  <c:v>2002</c:v>
                </c:pt>
                <c:pt idx="33">
                  <c:v>2002</c:v>
                </c:pt>
                <c:pt idx="34">
                  <c:v>2002</c:v>
                </c:pt>
                <c:pt idx="35">
                  <c:v>2002</c:v>
                </c:pt>
                <c:pt idx="36">
                  <c:v>2003</c:v>
                </c:pt>
                <c:pt idx="37">
                  <c:v>2003</c:v>
                </c:pt>
                <c:pt idx="38">
                  <c:v>2003</c:v>
                </c:pt>
                <c:pt idx="39">
                  <c:v>2003</c:v>
                </c:pt>
                <c:pt idx="40">
                  <c:v>2003</c:v>
                </c:pt>
                <c:pt idx="41">
                  <c:v>2003</c:v>
                </c:pt>
                <c:pt idx="42">
                  <c:v>2003</c:v>
                </c:pt>
                <c:pt idx="43">
                  <c:v>2003</c:v>
                </c:pt>
                <c:pt idx="44">
                  <c:v>2003</c:v>
                </c:pt>
                <c:pt idx="45">
                  <c:v>2003</c:v>
                </c:pt>
                <c:pt idx="46">
                  <c:v>2003</c:v>
                </c:pt>
                <c:pt idx="47">
                  <c:v>2003</c:v>
                </c:pt>
                <c:pt idx="48">
                  <c:v>2004</c:v>
                </c:pt>
                <c:pt idx="49">
                  <c:v>2004</c:v>
                </c:pt>
                <c:pt idx="50">
                  <c:v>2004</c:v>
                </c:pt>
                <c:pt idx="51">
                  <c:v>2004</c:v>
                </c:pt>
                <c:pt idx="52">
                  <c:v>2004</c:v>
                </c:pt>
                <c:pt idx="53">
                  <c:v>2004</c:v>
                </c:pt>
                <c:pt idx="54">
                  <c:v>2004</c:v>
                </c:pt>
                <c:pt idx="55">
                  <c:v>2004</c:v>
                </c:pt>
                <c:pt idx="56">
                  <c:v>2004</c:v>
                </c:pt>
                <c:pt idx="57">
                  <c:v>2004</c:v>
                </c:pt>
                <c:pt idx="58">
                  <c:v>2004</c:v>
                </c:pt>
                <c:pt idx="59">
                  <c:v>2004</c:v>
                </c:pt>
                <c:pt idx="60">
                  <c:v>2005</c:v>
                </c:pt>
                <c:pt idx="61">
                  <c:v>2005</c:v>
                </c:pt>
                <c:pt idx="62">
                  <c:v>2005</c:v>
                </c:pt>
                <c:pt idx="63">
                  <c:v>2005</c:v>
                </c:pt>
                <c:pt idx="64">
                  <c:v>2005</c:v>
                </c:pt>
                <c:pt idx="65">
                  <c:v>2005</c:v>
                </c:pt>
                <c:pt idx="66">
                  <c:v>2005</c:v>
                </c:pt>
                <c:pt idx="67">
                  <c:v>2005</c:v>
                </c:pt>
                <c:pt idx="68">
                  <c:v>2005</c:v>
                </c:pt>
                <c:pt idx="69">
                  <c:v>2005</c:v>
                </c:pt>
                <c:pt idx="70">
                  <c:v>2005</c:v>
                </c:pt>
                <c:pt idx="71">
                  <c:v>2005</c:v>
                </c:pt>
                <c:pt idx="72">
                  <c:v>2006</c:v>
                </c:pt>
                <c:pt idx="73">
                  <c:v>2006</c:v>
                </c:pt>
                <c:pt idx="74">
                  <c:v>2006</c:v>
                </c:pt>
                <c:pt idx="75">
                  <c:v>2006</c:v>
                </c:pt>
                <c:pt idx="76">
                  <c:v>2006</c:v>
                </c:pt>
                <c:pt idx="77">
                  <c:v>2006</c:v>
                </c:pt>
                <c:pt idx="78">
                  <c:v>2006</c:v>
                </c:pt>
                <c:pt idx="79">
                  <c:v>2006</c:v>
                </c:pt>
                <c:pt idx="80">
                  <c:v>2006</c:v>
                </c:pt>
                <c:pt idx="81">
                  <c:v>2006</c:v>
                </c:pt>
                <c:pt idx="82">
                  <c:v>2006</c:v>
                </c:pt>
                <c:pt idx="83">
                  <c:v>2006</c:v>
                </c:pt>
                <c:pt idx="84">
                  <c:v>2007</c:v>
                </c:pt>
                <c:pt idx="85">
                  <c:v>2007</c:v>
                </c:pt>
                <c:pt idx="86">
                  <c:v>2007</c:v>
                </c:pt>
                <c:pt idx="87">
                  <c:v>2007</c:v>
                </c:pt>
                <c:pt idx="88">
                  <c:v>2007</c:v>
                </c:pt>
                <c:pt idx="89">
                  <c:v>2007</c:v>
                </c:pt>
                <c:pt idx="90">
                  <c:v>2007</c:v>
                </c:pt>
                <c:pt idx="91">
                  <c:v>2007</c:v>
                </c:pt>
                <c:pt idx="92">
                  <c:v>2007</c:v>
                </c:pt>
                <c:pt idx="93">
                  <c:v>2007</c:v>
                </c:pt>
                <c:pt idx="94">
                  <c:v>2007</c:v>
                </c:pt>
                <c:pt idx="95">
                  <c:v>2007</c:v>
                </c:pt>
                <c:pt idx="96">
                  <c:v>2008</c:v>
                </c:pt>
                <c:pt idx="97">
                  <c:v>2008</c:v>
                </c:pt>
                <c:pt idx="98">
                  <c:v>2008</c:v>
                </c:pt>
                <c:pt idx="99">
                  <c:v>2008</c:v>
                </c:pt>
                <c:pt idx="100">
                  <c:v>2008</c:v>
                </c:pt>
                <c:pt idx="101">
                  <c:v>2008</c:v>
                </c:pt>
                <c:pt idx="102">
                  <c:v>2008</c:v>
                </c:pt>
                <c:pt idx="103">
                  <c:v>2008</c:v>
                </c:pt>
                <c:pt idx="104">
                  <c:v>2008</c:v>
                </c:pt>
                <c:pt idx="105">
                  <c:v>2008</c:v>
                </c:pt>
                <c:pt idx="106">
                  <c:v>2008</c:v>
                </c:pt>
                <c:pt idx="107">
                  <c:v>2008</c:v>
                </c:pt>
                <c:pt idx="108">
                  <c:v>2009</c:v>
                </c:pt>
                <c:pt idx="109">
                  <c:v>2009</c:v>
                </c:pt>
                <c:pt idx="110">
                  <c:v>2009</c:v>
                </c:pt>
                <c:pt idx="111">
                  <c:v>2009</c:v>
                </c:pt>
                <c:pt idx="112">
                  <c:v>2009</c:v>
                </c:pt>
                <c:pt idx="113">
                  <c:v>2009</c:v>
                </c:pt>
                <c:pt idx="114">
                  <c:v>2009</c:v>
                </c:pt>
                <c:pt idx="115">
                  <c:v>2009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0</c:v>
                </c:pt>
                <c:pt idx="125">
                  <c:v>2010</c:v>
                </c:pt>
                <c:pt idx="126">
                  <c:v>2010</c:v>
                </c:pt>
                <c:pt idx="127">
                  <c:v>2010</c:v>
                </c:pt>
                <c:pt idx="128">
                  <c:v>2010</c:v>
                </c:pt>
                <c:pt idx="129">
                  <c:v>2010</c:v>
                </c:pt>
                <c:pt idx="130">
                  <c:v>2010</c:v>
                </c:pt>
                <c:pt idx="131">
                  <c:v>2010</c:v>
                </c:pt>
                <c:pt idx="132">
                  <c:v>2011</c:v>
                </c:pt>
                <c:pt idx="133">
                  <c:v>2011</c:v>
                </c:pt>
                <c:pt idx="134">
                  <c:v>2011</c:v>
                </c:pt>
                <c:pt idx="135">
                  <c:v>2011</c:v>
                </c:pt>
                <c:pt idx="136">
                  <c:v>2011</c:v>
                </c:pt>
                <c:pt idx="137">
                  <c:v>2011</c:v>
                </c:pt>
                <c:pt idx="138">
                  <c:v>2011</c:v>
                </c:pt>
                <c:pt idx="139">
                  <c:v>2011</c:v>
                </c:pt>
                <c:pt idx="140">
                  <c:v>2011</c:v>
                </c:pt>
                <c:pt idx="141">
                  <c:v>2011</c:v>
                </c:pt>
                <c:pt idx="142">
                  <c:v>2011</c:v>
                </c:pt>
                <c:pt idx="143">
                  <c:v>2011</c:v>
                </c:pt>
                <c:pt idx="144">
                  <c:v>2012</c:v>
                </c:pt>
                <c:pt idx="145">
                  <c:v>2012</c:v>
                </c:pt>
                <c:pt idx="146">
                  <c:v>2012</c:v>
                </c:pt>
                <c:pt idx="147">
                  <c:v>2012</c:v>
                </c:pt>
                <c:pt idx="148">
                  <c:v>2012</c:v>
                </c:pt>
                <c:pt idx="149">
                  <c:v>2012</c:v>
                </c:pt>
                <c:pt idx="150">
                  <c:v>2012</c:v>
                </c:pt>
                <c:pt idx="151">
                  <c:v>2012</c:v>
                </c:pt>
                <c:pt idx="152">
                  <c:v>2012</c:v>
                </c:pt>
                <c:pt idx="153">
                  <c:v>2012</c:v>
                </c:pt>
                <c:pt idx="154">
                  <c:v>2012</c:v>
                </c:pt>
                <c:pt idx="155">
                  <c:v>2012</c:v>
                </c:pt>
                <c:pt idx="156">
                  <c:v>2013</c:v>
                </c:pt>
                <c:pt idx="157">
                  <c:v>2013</c:v>
                </c:pt>
                <c:pt idx="158">
                  <c:v>2013</c:v>
                </c:pt>
                <c:pt idx="159">
                  <c:v>2013</c:v>
                </c:pt>
                <c:pt idx="160">
                  <c:v>2013</c:v>
                </c:pt>
                <c:pt idx="161">
                  <c:v>2013</c:v>
                </c:pt>
                <c:pt idx="162">
                  <c:v>2013</c:v>
                </c:pt>
                <c:pt idx="163">
                  <c:v>2013</c:v>
                </c:pt>
                <c:pt idx="164">
                  <c:v>2013</c:v>
                </c:pt>
                <c:pt idx="165">
                  <c:v>2013</c:v>
                </c:pt>
                <c:pt idx="166">
                  <c:v>2013</c:v>
                </c:pt>
                <c:pt idx="167">
                  <c:v>2013</c:v>
                </c:pt>
                <c:pt idx="168">
                  <c:v>2014</c:v>
                </c:pt>
                <c:pt idx="169">
                  <c:v>2014</c:v>
                </c:pt>
                <c:pt idx="170">
                  <c:v>2014</c:v>
                </c:pt>
                <c:pt idx="171">
                  <c:v>2014</c:v>
                </c:pt>
                <c:pt idx="172">
                  <c:v>2014</c:v>
                </c:pt>
                <c:pt idx="173">
                  <c:v>2014</c:v>
                </c:pt>
                <c:pt idx="174">
                  <c:v>2014</c:v>
                </c:pt>
                <c:pt idx="175">
                  <c:v>2014</c:v>
                </c:pt>
                <c:pt idx="176">
                  <c:v>2014</c:v>
                </c:pt>
                <c:pt idx="177">
                  <c:v>2014</c:v>
                </c:pt>
                <c:pt idx="178">
                  <c:v>2014</c:v>
                </c:pt>
                <c:pt idx="179">
                  <c:v>2014</c:v>
                </c:pt>
                <c:pt idx="180">
                  <c:v>2015</c:v>
                </c:pt>
                <c:pt idx="181">
                  <c:v>2015</c:v>
                </c:pt>
                <c:pt idx="182">
                  <c:v>2015</c:v>
                </c:pt>
                <c:pt idx="183">
                  <c:v>2015</c:v>
                </c:pt>
                <c:pt idx="184">
                  <c:v>2015</c:v>
                </c:pt>
                <c:pt idx="185">
                  <c:v>2015</c:v>
                </c:pt>
                <c:pt idx="186">
                  <c:v>2015</c:v>
                </c:pt>
                <c:pt idx="187">
                  <c:v>2015</c:v>
                </c:pt>
                <c:pt idx="188">
                  <c:v>2015</c:v>
                </c:pt>
                <c:pt idx="189">
                  <c:v>2015</c:v>
                </c:pt>
                <c:pt idx="190">
                  <c:v>2015</c:v>
                </c:pt>
                <c:pt idx="191">
                  <c:v>2015</c:v>
                </c:pt>
                <c:pt idx="192">
                  <c:v>2016</c:v>
                </c:pt>
                <c:pt idx="193">
                  <c:v>2016</c:v>
                </c:pt>
                <c:pt idx="194">
                  <c:v>2016</c:v>
                </c:pt>
                <c:pt idx="195">
                  <c:v>2016</c:v>
                </c:pt>
                <c:pt idx="196">
                  <c:v>2016</c:v>
                </c:pt>
                <c:pt idx="197">
                  <c:v>2016</c:v>
                </c:pt>
                <c:pt idx="198">
                  <c:v>2016</c:v>
                </c:pt>
                <c:pt idx="199">
                  <c:v>2016</c:v>
                </c:pt>
                <c:pt idx="200">
                  <c:v>2016</c:v>
                </c:pt>
                <c:pt idx="201">
                  <c:v>2016</c:v>
                </c:pt>
                <c:pt idx="202">
                  <c:v>2016</c:v>
                </c:pt>
                <c:pt idx="203">
                  <c:v>2016</c:v>
                </c:pt>
                <c:pt idx="204">
                  <c:v>2017</c:v>
                </c:pt>
                <c:pt idx="205">
                  <c:v>2017</c:v>
                </c:pt>
                <c:pt idx="206">
                  <c:v>2017</c:v>
                </c:pt>
                <c:pt idx="207">
                  <c:v>2017</c:v>
                </c:pt>
                <c:pt idx="208">
                  <c:v>2017</c:v>
                </c:pt>
                <c:pt idx="209">
                  <c:v>2017</c:v>
                </c:pt>
                <c:pt idx="210">
                  <c:v>2017</c:v>
                </c:pt>
                <c:pt idx="211">
                  <c:v>2017</c:v>
                </c:pt>
                <c:pt idx="212">
                  <c:v>2017</c:v>
                </c:pt>
                <c:pt idx="213">
                  <c:v>2017</c:v>
                </c:pt>
                <c:pt idx="214">
                  <c:v>2017</c:v>
                </c:pt>
                <c:pt idx="215">
                  <c:v>2017</c:v>
                </c:pt>
                <c:pt idx="216">
                  <c:v>2018</c:v>
                </c:pt>
                <c:pt idx="217">
                  <c:v>2018</c:v>
                </c:pt>
                <c:pt idx="218">
                  <c:v>2018</c:v>
                </c:pt>
                <c:pt idx="219">
                  <c:v>2018</c:v>
                </c:pt>
                <c:pt idx="220">
                  <c:v>2018</c:v>
                </c:pt>
                <c:pt idx="221">
                  <c:v>2018</c:v>
                </c:pt>
                <c:pt idx="222">
                  <c:v>2018</c:v>
                </c:pt>
                <c:pt idx="223">
                  <c:v>2018</c:v>
                </c:pt>
                <c:pt idx="224">
                  <c:v>2018</c:v>
                </c:pt>
                <c:pt idx="225">
                  <c:v>2018</c:v>
                </c:pt>
                <c:pt idx="226">
                  <c:v>2018</c:v>
                </c:pt>
                <c:pt idx="227">
                  <c:v>2018</c:v>
                </c:pt>
                <c:pt idx="228">
                  <c:v>2019</c:v>
                </c:pt>
                <c:pt idx="229">
                  <c:v>2019</c:v>
                </c:pt>
                <c:pt idx="230">
                  <c:v>2019</c:v>
                </c:pt>
                <c:pt idx="231">
                  <c:v>2019</c:v>
                </c:pt>
                <c:pt idx="232">
                  <c:v>2019</c:v>
                </c:pt>
                <c:pt idx="233">
                  <c:v>2019</c:v>
                </c:pt>
                <c:pt idx="234">
                  <c:v>2019</c:v>
                </c:pt>
                <c:pt idx="235">
                  <c:v>2019</c:v>
                </c:pt>
                <c:pt idx="236">
                  <c:v>2019</c:v>
                </c:pt>
                <c:pt idx="237">
                  <c:v>2019</c:v>
                </c:pt>
                <c:pt idx="238">
                  <c:v>2019</c:v>
                </c:pt>
                <c:pt idx="239">
                  <c:v>2019</c:v>
                </c:pt>
                <c:pt idx="240">
                  <c:v>2020</c:v>
                </c:pt>
                <c:pt idx="241">
                  <c:v>2020</c:v>
                </c:pt>
                <c:pt idx="242">
                  <c:v>2020</c:v>
                </c:pt>
                <c:pt idx="243">
                  <c:v>2020</c:v>
                </c:pt>
                <c:pt idx="244">
                  <c:v>2020</c:v>
                </c:pt>
                <c:pt idx="245">
                  <c:v>2020</c:v>
                </c:pt>
                <c:pt idx="246">
                  <c:v>2020</c:v>
                </c:pt>
                <c:pt idx="247">
                  <c:v>2020</c:v>
                </c:pt>
                <c:pt idx="248">
                  <c:v>2020</c:v>
                </c:pt>
                <c:pt idx="249">
                  <c:v>2020</c:v>
                </c:pt>
                <c:pt idx="250">
                  <c:v>2020</c:v>
                </c:pt>
                <c:pt idx="251">
                  <c:v>2020</c:v>
                </c:pt>
                <c:pt idx="252">
                  <c:v>2021</c:v>
                </c:pt>
                <c:pt idx="253">
                  <c:v>2021</c:v>
                </c:pt>
                <c:pt idx="254">
                  <c:v>2021</c:v>
                </c:pt>
                <c:pt idx="255">
                  <c:v>2021</c:v>
                </c:pt>
                <c:pt idx="256">
                  <c:v>2021</c:v>
                </c:pt>
                <c:pt idx="257">
                  <c:v>2021</c:v>
                </c:pt>
                <c:pt idx="258">
                  <c:v>2021</c:v>
                </c:pt>
                <c:pt idx="259">
                  <c:v>2021</c:v>
                </c:pt>
                <c:pt idx="260">
                  <c:v>2021</c:v>
                </c:pt>
                <c:pt idx="261">
                  <c:v>2021</c:v>
                </c:pt>
                <c:pt idx="262">
                  <c:v>2021</c:v>
                </c:pt>
                <c:pt idx="263">
                  <c:v>2021</c:v>
                </c:pt>
                <c:pt idx="264">
                  <c:v>2022</c:v>
                </c:pt>
                <c:pt idx="265">
                  <c:v>2022</c:v>
                </c:pt>
                <c:pt idx="266">
                  <c:v>2022</c:v>
                </c:pt>
                <c:pt idx="267">
                  <c:v>2022</c:v>
                </c:pt>
                <c:pt idx="268">
                  <c:v>2022</c:v>
                </c:pt>
                <c:pt idx="269">
                  <c:v>2022</c:v>
                </c:pt>
                <c:pt idx="270">
                  <c:v>2022</c:v>
                </c:pt>
                <c:pt idx="271">
                  <c:v>2022</c:v>
                </c:pt>
                <c:pt idx="272">
                  <c:v>2022</c:v>
                </c:pt>
                <c:pt idx="273">
                  <c:v>2022</c:v>
                </c:pt>
                <c:pt idx="274">
                  <c:v>2022</c:v>
                </c:pt>
                <c:pt idx="275">
                  <c:v>2022</c:v>
                </c:pt>
                <c:pt idx="276">
                  <c:v>2023</c:v>
                </c:pt>
                <c:pt idx="277">
                  <c:v>2023</c:v>
                </c:pt>
                <c:pt idx="278">
                  <c:v>2023</c:v>
                </c:pt>
                <c:pt idx="279">
                  <c:v>2023</c:v>
                </c:pt>
                <c:pt idx="280">
                  <c:v>2023</c:v>
                </c:pt>
                <c:pt idx="281">
                  <c:v>2023</c:v>
                </c:pt>
                <c:pt idx="282">
                  <c:v>2023</c:v>
                </c:pt>
                <c:pt idx="283">
                  <c:v>2023</c:v>
                </c:pt>
                <c:pt idx="284">
                  <c:v>2023</c:v>
                </c:pt>
                <c:pt idx="285">
                  <c:v>2023</c:v>
                </c:pt>
                <c:pt idx="286">
                  <c:v>2023</c:v>
                </c:pt>
                <c:pt idx="287">
                  <c:v>2023</c:v>
                </c:pt>
                <c:pt idx="288">
                  <c:v>2024</c:v>
                </c:pt>
                <c:pt idx="289">
                  <c:v>2024</c:v>
                </c:pt>
                <c:pt idx="290">
                  <c:v>2024</c:v>
                </c:pt>
                <c:pt idx="291">
                  <c:v>2024</c:v>
                </c:pt>
                <c:pt idx="292">
                  <c:v>2024</c:v>
                </c:pt>
                <c:pt idx="293">
                  <c:v>2024</c:v>
                </c:pt>
                <c:pt idx="294">
                  <c:v>2024</c:v>
                </c:pt>
              </c:numCache>
            </c:numRef>
          </c:cat>
          <c:val>
            <c:numRef>
              <c:f>I.22A!$C$2:$C$301</c:f>
              <c:numCache>
                <c:formatCode>0.00</c:formatCode>
                <c:ptCount val="300"/>
                <c:pt idx="0">
                  <c:v>0.52926812100517662</c:v>
                </c:pt>
                <c:pt idx="1">
                  <c:v>0.56923061510671358</c:v>
                </c:pt>
                <c:pt idx="2">
                  <c:v>0.52580600424139112</c:v>
                </c:pt>
                <c:pt idx="3">
                  <c:v>0.52146200580406532</c:v>
                </c:pt>
                <c:pt idx="4">
                  <c:v>0.55728037067664293</c:v>
                </c:pt>
                <c:pt idx="5">
                  <c:v>0.48468610541182833</c:v>
                </c:pt>
                <c:pt idx="6">
                  <c:v>0.50252025272367595</c:v>
                </c:pt>
                <c:pt idx="7">
                  <c:v>0.57212670544802968</c:v>
                </c:pt>
                <c:pt idx="8">
                  <c:v>0.51714603271478354</c:v>
                </c:pt>
                <c:pt idx="9">
                  <c:v>0.53223684030116869</c:v>
                </c:pt>
                <c:pt idx="10">
                  <c:v>0.56236929894757015</c:v>
                </c:pt>
                <c:pt idx="11">
                  <c:v>0.64458166970268826</c:v>
                </c:pt>
                <c:pt idx="12">
                  <c:v>0.59256564324414474</c:v>
                </c:pt>
                <c:pt idx="13">
                  <c:v>0.5895781862306444</c:v>
                </c:pt>
                <c:pt idx="14">
                  <c:v>0.56123231135799501</c:v>
                </c:pt>
                <c:pt idx="15">
                  <c:v>0.5571481332883419</c:v>
                </c:pt>
                <c:pt idx="16">
                  <c:v>0.50028475367710112</c:v>
                </c:pt>
                <c:pt idx="17">
                  <c:v>0.45033959995488687</c:v>
                </c:pt>
                <c:pt idx="18">
                  <c:v>0.44930059109165227</c:v>
                </c:pt>
                <c:pt idx="19">
                  <c:v>0.46959505340456598</c:v>
                </c:pt>
                <c:pt idx="20">
                  <c:v>0.44952554413671603</c:v>
                </c:pt>
                <c:pt idx="21">
                  <c:v>0.48912286169097641</c:v>
                </c:pt>
                <c:pt idx="22">
                  <c:v>0.39528747791830843</c:v>
                </c:pt>
                <c:pt idx="23">
                  <c:v>0.60260281695533868</c:v>
                </c:pt>
                <c:pt idx="24">
                  <c:v>0.66088268765697977</c:v>
                </c:pt>
                <c:pt idx="25">
                  <c:v>0.5022369325343482</c:v>
                </c:pt>
                <c:pt idx="26">
                  <c:v>0.58468786328256106</c:v>
                </c:pt>
                <c:pt idx="27">
                  <c:v>0.4639903184728148</c:v>
                </c:pt>
                <c:pt idx="28">
                  <c:v>0.47445880269144397</c:v>
                </c:pt>
                <c:pt idx="29">
                  <c:v>0.41366794476076874</c:v>
                </c:pt>
                <c:pt idx="30">
                  <c:v>0.42310129639034577</c:v>
                </c:pt>
                <c:pt idx="31">
                  <c:v>0.42324746204885155</c:v>
                </c:pt>
                <c:pt idx="32">
                  <c:v>0.42874381234686409</c:v>
                </c:pt>
                <c:pt idx="33">
                  <c:v>0.39039395305631996</c:v>
                </c:pt>
                <c:pt idx="34">
                  <c:v>0.44984448732518428</c:v>
                </c:pt>
                <c:pt idx="35">
                  <c:v>0.4528528278036309</c:v>
                </c:pt>
                <c:pt idx="36">
                  <c:v>0.43845374743911303</c:v>
                </c:pt>
                <c:pt idx="37">
                  <c:v>0.42330815010351702</c:v>
                </c:pt>
                <c:pt idx="38">
                  <c:v>0.4194089251334106</c:v>
                </c:pt>
                <c:pt idx="39">
                  <c:v>0.4227443197277046</c:v>
                </c:pt>
                <c:pt idx="40">
                  <c:v>0.43573726290726933</c:v>
                </c:pt>
                <c:pt idx="41">
                  <c:v>0.46198099512943019</c:v>
                </c:pt>
                <c:pt idx="42">
                  <c:v>0.48433880828025705</c:v>
                </c:pt>
                <c:pt idx="43">
                  <c:v>0.40465927087160469</c:v>
                </c:pt>
                <c:pt idx="44">
                  <c:v>0.40565136488294795</c:v>
                </c:pt>
                <c:pt idx="45">
                  <c:v>0.41352202989935305</c:v>
                </c:pt>
                <c:pt idx="46">
                  <c:v>0.4287005397984171</c:v>
                </c:pt>
                <c:pt idx="47">
                  <c:v>0.50088182757971422</c:v>
                </c:pt>
                <c:pt idx="48">
                  <c:v>0.50453688139327513</c:v>
                </c:pt>
                <c:pt idx="49">
                  <c:v>0.46039950169727795</c:v>
                </c:pt>
                <c:pt idx="50">
                  <c:v>0.40654960702387855</c:v>
                </c:pt>
                <c:pt idx="51">
                  <c:v>0.41359668790977944</c:v>
                </c:pt>
                <c:pt idx="52">
                  <c:v>0.43079591003459927</c:v>
                </c:pt>
                <c:pt idx="53">
                  <c:v>0.5529112795175084</c:v>
                </c:pt>
                <c:pt idx="54">
                  <c:v>0.55306145444978794</c:v>
                </c:pt>
                <c:pt idx="55">
                  <c:v>0.56228240553255415</c:v>
                </c:pt>
                <c:pt idx="56">
                  <c:v>0.61522070939872542</c:v>
                </c:pt>
                <c:pt idx="57">
                  <c:v>0.60597194066852533</c:v>
                </c:pt>
                <c:pt idx="58">
                  <c:v>0.65245601155561683</c:v>
                </c:pt>
                <c:pt idx="59">
                  <c:v>0.6967727142310286</c:v>
                </c:pt>
                <c:pt idx="60">
                  <c:v>0.59540129030178446</c:v>
                </c:pt>
                <c:pt idx="61">
                  <c:v>0.47017636098006638</c:v>
                </c:pt>
                <c:pt idx="62">
                  <c:v>0.51885819133063793</c:v>
                </c:pt>
                <c:pt idx="63">
                  <c:v>0.53120080755394417</c:v>
                </c:pt>
                <c:pt idx="64">
                  <c:v>0.58689870074905315</c:v>
                </c:pt>
                <c:pt idx="65">
                  <c:v>0.54562460528481238</c:v>
                </c:pt>
                <c:pt idx="66">
                  <c:v>0.49629787811687331</c:v>
                </c:pt>
                <c:pt idx="67">
                  <c:v>0.68930301473457711</c:v>
                </c:pt>
                <c:pt idx="68">
                  <c:v>0.60039232385096564</c:v>
                </c:pt>
                <c:pt idx="69">
                  <c:v>0.60687859511502518</c:v>
                </c:pt>
                <c:pt idx="70">
                  <c:v>0.63653497101647427</c:v>
                </c:pt>
                <c:pt idx="71">
                  <c:v>0.62102515541048342</c:v>
                </c:pt>
                <c:pt idx="72">
                  <c:v>0.96138772024779739</c:v>
                </c:pt>
                <c:pt idx="73">
                  <c:v>0.84847517924942806</c:v>
                </c:pt>
                <c:pt idx="74">
                  <c:v>0.91681247571034119</c:v>
                </c:pt>
                <c:pt idx="75">
                  <c:v>0.86843351777614519</c:v>
                </c:pt>
                <c:pt idx="76">
                  <c:v>0.8653285611985726</c:v>
                </c:pt>
                <c:pt idx="77">
                  <c:v>0.78205723496978985</c:v>
                </c:pt>
                <c:pt idx="78">
                  <c:v>0.69914817343908275</c:v>
                </c:pt>
                <c:pt idx="79">
                  <c:v>0.65423646487862464</c:v>
                </c:pt>
                <c:pt idx="80">
                  <c:v>0.60214265851957971</c:v>
                </c:pt>
                <c:pt idx="81">
                  <c:v>0.61184790259934185</c:v>
                </c:pt>
                <c:pt idx="82">
                  <c:v>0.58048020708162307</c:v>
                </c:pt>
                <c:pt idx="83">
                  <c:v>0.52569077743922743</c:v>
                </c:pt>
                <c:pt idx="84">
                  <c:v>0.48354022771519267</c:v>
                </c:pt>
                <c:pt idx="85">
                  <c:v>0.46137329623576506</c:v>
                </c:pt>
                <c:pt idx="86">
                  <c:v>0.55001221469505857</c:v>
                </c:pt>
                <c:pt idx="87">
                  <c:v>0.45156074656376355</c:v>
                </c:pt>
                <c:pt idx="88">
                  <c:v>0.46159618285222415</c:v>
                </c:pt>
                <c:pt idx="89">
                  <c:v>0.45161810821957793</c:v>
                </c:pt>
                <c:pt idx="90">
                  <c:v>0.43464991226033589</c:v>
                </c:pt>
                <c:pt idx="91">
                  <c:v>0.51082533523466434</c:v>
                </c:pt>
                <c:pt idx="92">
                  <c:v>0.51101520482260121</c:v>
                </c:pt>
                <c:pt idx="93">
                  <c:v>0.55461415387145385</c:v>
                </c:pt>
                <c:pt idx="94">
                  <c:v>0.6377543232743581</c:v>
                </c:pt>
                <c:pt idx="95">
                  <c:v>0.64404199997910538</c:v>
                </c:pt>
                <c:pt idx="96">
                  <c:v>0.61647577453431524</c:v>
                </c:pt>
                <c:pt idx="97">
                  <c:v>0.60517670875115115</c:v>
                </c:pt>
                <c:pt idx="98">
                  <c:v>0.62300703899121057</c:v>
                </c:pt>
                <c:pt idx="99">
                  <c:v>0.69785053694041288</c:v>
                </c:pt>
                <c:pt idx="100">
                  <c:v>0.80758293474298681</c:v>
                </c:pt>
                <c:pt idx="101">
                  <c:v>1.0091354577791731</c:v>
                </c:pt>
                <c:pt idx="102">
                  <c:v>0.90100724255382969</c:v>
                </c:pt>
                <c:pt idx="103">
                  <c:v>0.92010760548153692</c:v>
                </c:pt>
                <c:pt idx="104">
                  <c:v>0.81885462064132852</c:v>
                </c:pt>
                <c:pt idx="105">
                  <c:v>0.76149010840049214</c:v>
                </c:pt>
                <c:pt idx="106">
                  <c:v>0.96264715676472767</c:v>
                </c:pt>
                <c:pt idx="107">
                  <c:v>1.1743666469670289</c:v>
                </c:pt>
                <c:pt idx="108">
                  <c:v>0.96216176900586636</c:v>
                </c:pt>
                <c:pt idx="109">
                  <c:v>0.91676662954796995</c:v>
                </c:pt>
                <c:pt idx="110">
                  <c:v>0.93260202202195497</c:v>
                </c:pt>
                <c:pt idx="111">
                  <c:v>0.74261122218395881</c:v>
                </c:pt>
                <c:pt idx="112">
                  <c:v>0.78417458700135023</c:v>
                </c:pt>
                <c:pt idx="113">
                  <c:v>0.70336301074534124</c:v>
                </c:pt>
                <c:pt idx="114">
                  <c:v>0.68196925412490861</c:v>
                </c:pt>
                <c:pt idx="115">
                  <c:v>0.71925561616122291</c:v>
                </c:pt>
                <c:pt idx="116">
                  <c:v>0.69753411177945268</c:v>
                </c:pt>
                <c:pt idx="117">
                  <c:v>0.67923624670710814</c:v>
                </c:pt>
                <c:pt idx="118">
                  <c:v>0.64488511875758026</c:v>
                </c:pt>
                <c:pt idx="119">
                  <c:v>0.63807601197816666</c:v>
                </c:pt>
                <c:pt idx="120">
                  <c:v>0.63696755898114921</c:v>
                </c:pt>
                <c:pt idx="121">
                  <c:v>0.59261378600163583</c:v>
                </c:pt>
                <c:pt idx="122">
                  <c:v>0.55369847179429843</c:v>
                </c:pt>
                <c:pt idx="123">
                  <c:v>0.42575846317715199</c:v>
                </c:pt>
                <c:pt idx="124">
                  <c:v>0.55233215331725238</c:v>
                </c:pt>
                <c:pt idx="125">
                  <c:v>0.56309725625592222</c:v>
                </c:pt>
                <c:pt idx="126">
                  <c:v>0.55204103976410746</c:v>
                </c:pt>
                <c:pt idx="127">
                  <c:v>0.50451004799707311</c:v>
                </c:pt>
                <c:pt idx="128">
                  <c:v>0.54315460272758698</c:v>
                </c:pt>
                <c:pt idx="129">
                  <c:v>0.54378377337013029</c:v>
                </c:pt>
                <c:pt idx="130">
                  <c:v>0.54098671464715475</c:v>
                </c:pt>
                <c:pt idx="131">
                  <c:v>0.52078295139622954</c:v>
                </c:pt>
                <c:pt idx="132">
                  <c:v>0.49785619003962267</c:v>
                </c:pt>
                <c:pt idx="133">
                  <c:v>0.44494269451683588</c:v>
                </c:pt>
                <c:pt idx="134">
                  <c:v>0.42983099967689115</c:v>
                </c:pt>
                <c:pt idx="135">
                  <c:v>0.43108034886136015</c:v>
                </c:pt>
                <c:pt idx="136">
                  <c:v>0.42960028649011217</c:v>
                </c:pt>
                <c:pt idx="137">
                  <c:v>0.41351431677986916</c:v>
                </c:pt>
                <c:pt idx="138">
                  <c:v>0.40770777299747951</c:v>
                </c:pt>
                <c:pt idx="139">
                  <c:v>0.40163917818885625</c:v>
                </c:pt>
                <c:pt idx="140">
                  <c:v>0.38571197790945777</c:v>
                </c:pt>
                <c:pt idx="141">
                  <c:v>0.39310473451675576</c:v>
                </c:pt>
                <c:pt idx="142">
                  <c:v>0.44457822782418488</c:v>
                </c:pt>
                <c:pt idx="143">
                  <c:v>0.46025931762983097</c:v>
                </c:pt>
                <c:pt idx="144">
                  <c:v>0.43903844382237589</c:v>
                </c:pt>
                <c:pt idx="145">
                  <c:v>0.49507244566186853</c:v>
                </c:pt>
                <c:pt idx="146">
                  <c:v>0.51862012595410689</c:v>
                </c:pt>
                <c:pt idx="147">
                  <c:v>0.51273399317262092</c:v>
                </c:pt>
                <c:pt idx="148">
                  <c:v>0.43742959940656212</c:v>
                </c:pt>
                <c:pt idx="149">
                  <c:v>0.44405880243675078</c:v>
                </c:pt>
                <c:pt idx="150">
                  <c:v>0.51545468097950975</c:v>
                </c:pt>
                <c:pt idx="151">
                  <c:v>0.52369811317722381</c:v>
                </c:pt>
                <c:pt idx="152">
                  <c:v>0.51786642774390212</c:v>
                </c:pt>
                <c:pt idx="153">
                  <c:v>0.56553978278818651</c:v>
                </c:pt>
                <c:pt idx="154">
                  <c:v>0.53625430727492063</c:v>
                </c:pt>
                <c:pt idx="155">
                  <c:v>0.42685323761646526</c:v>
                </c:pt>
                <c:pt idx="156">
                  <c:v>0.48525560623500058</c:v>
                </c:pt>
                <c:pt idx="157">
                  <c:v>0.4838823083583535</c:v>
                </c:pt>
                <c:pt idx="158">
                  <c:v>0.4230799012163946</c:v>
                </c:pt>
                <c:pt idx="159">
                  <c:v>0.40526728794124756</c:v>
                </c:pt>
                <c:pt idx="160">
                  <c:v>0.40994085508912748</c:v>
                </c:pt>
                <c:pt idx="161">
                  <c:v>0.39686898653002967</c:v>
                </c:pt>
                <c:pt idx="162">
                  <c:v>0.45717354709335184</c:v>
                </c:pt>
                <c:pt idx="163">
                  <c:v>0.46127698708806919</c:v>
                </c:pt>
                <c:pt idx="164">
                  <c:v>0.40687310156285394</c:v>
                </c:pt>
                <c:pt idx="165">
                  <c:v>0.42290593404641807</c:v>
                </c:pt>
                <c:pt idx="166">
                  <c:v>0.396512145155063</c:v>
                </c:pt>
                <c:pt idx="167">
                  <c:v>0.36651473571301679</c:v>
                </c:pt>
                <c:pt idx="168">
                  <c:v>0.34026116914650845</c:v>
                </c:pt>
                <c:pt idx="169">
                  <c:v>0.35642294607045888</c:v>
                </c:pt>
                <c:pt idx="170">
                  <c:v>0.40996127472256488</c:v>
                </c:pt>
                <c:pt idx="171">
                  <c:v>0.37740304719141737</c:v>
                </c:pt>
                <c:pt idx="172">
                  <c:v>0.38227901716578178</c:v>
                </c:pt>
                <c:pt idx="173">
                  <c:v>0.38347056263611212</c:v>
                </c:pt>
                <c:pt idx="174">
                  <c:v>0.40950913477379114</c:v>
                </c:pt>
                <c:pt idx="175">
                  <c:v>0.43082510490913228</c:v>
                </c:pt>
                <c:pt idx="176">
                  <c:v>0.41829061552238844</c:v>
                </c:pt>
                <c:pt idx="177">
                  <c:v>0.47614111479108823</c:v>
                </c:pt>
                <c:pt idx="178">
                  <c:v>0.53731302540002501</c:v>
                </c:pt>
                <c:pt idx="179">
                  <c:v>0.50203952822578779</c:v>
                </c:pt>
                <c:pt idx="180">
                  <c:v>0.53678031237197665</c:v>
                </c:pt>
                <c:pt idx="181">
                  <c:v>0.55541258458380272</c:v>
                </c:pt>
                <c:pt idx="182">
                  <c:v>0.5520841020436581</c:v>
                </c:pt>
                <c:pt idx="183">
                  <c:v>0.53674684441443177</c:v>
                </c:pt>
                <c:pt idx="184">
                  <c:v>0.46228082087677719</c:v>
                </c:pt>
                <c:pt idx="185">
                  <c:v>0.41860751660540291</c:v>
                </c:pt>
                <c:pt idx="186">
                  <c:v>0.42873215836449163</c:v>
                </c:pt>
                <c:pt idx="187">
                  <c:v>0.43554379941646637</c:v>
                </c:pt>
                <c:pt idx="188">
                  <c:v>0.45610602367271147</c:v>
                </c:pt>
                <c:pt idx="189">
                  <c:v>0.55401487478882505</c:v>
                </c:pt>
                <c:pt idx="190">
                  <c:v>0.53615818900715473</c:v>
                </c:pt>
                <c:pt idx="191">
                  <c:v>0.51471472276589603</c:v>
                </c:pt>
                <c:pt idx="192">
                  <c:v>0.36192045956066399</c:v>
                </c:pt>
                <c:pt idx="193">
                  <c:v>0.53012674061303755</c:v>
                </c:pt>
                <c:pt idx="194">
                  <c:v>0.47895491339465124</c:v>
                </c:pt>
                <c:pt idx="195">
                  <c:v>0.35837596074472866</c:v>
                </c:pt>
                <c:pt idx="196">
                  <c:v>0.40784604469057972</c:v>
                </c:pt>
                <c:pt idx="197">
                  <c:v>0.40681748975036025</c:v>
                </c:pt>
                <c:pt idx="198">
                  <c:v>0.29829389536624717</c:v>
                </c:pt>
                <c:pt idx="199">
                  <c:v>0.30891455791083711</c:v>
                </c:pt>
                <c:pt idx="200">
                  <c:v>0.34170193813653787</c:v>
                </c:pt>
                <c:pt idx="201">
                  <c:v>0.33040537804760906</c:v>
                </c:pt>
                <c:pt idx="202">
                  <c:v>0.35102004768186873</c:v>
                </c:pt>
                <c:pt idx="203">
                  <c:v>0.37258929650731476</c:v>
                </c:pt>
                <c:pt idx="204">
                  <c:v>0.33132888003053479</c:v>
                </c:pt>
                <c:pt idx="205">
                  <c:v>0.29825294727796092</c:v>
                </c:pt>
                <c:pt idx="206">
                  <c:v>0.33739034212742747</c:v>
                </c:pt>
                <c:pt idx="207">
                  <c:v>0.34611096900734217</c:v>
                </c:pt>
                <c:pt idx="208">
                  <c:v>0.36921068254699585</c:v>
                </c:pt>
                <c:pt idx="209">
                  <c:v>0.32387195826613357</c:v>
                </c:pt>
                <c:pt idx="210">
                  <c:v>0.33733930805402568</c:v>
                </c:pt>
                <c:pt idx="211">
                  <c:v>0.36630451160055999</c:v>
                </c:pt>
                <c:pt idx="212">
                  <c:v>0.34594346398587039</c:v>
                </c:pt>
                <c:pt idx="213">
                  <c:v>0.34892659697648504</c:v>
                </c:pt>
                <c:pt idx="214">
                  <c:v>0.34789750738216174</c:v>
                </c:pt>
                <c:pt idx="215">
                  <c:v>0.34764188986159578</c:v>
                </c:pt>
                <c:pt idx="216">
                  <c:v>0.33250388186626234</c:v>
                </c:pt>
                <c:pt idx="217">
                  <c:v>0.34822200013144927</c:v>
                </c:pt>
                <c:pt idx="218">
                  <c:v>0.31908563450485189</c:v>
                </c:pt>
                <c:pt idx="219">
                  <c:v>0.30922839007404179</c:v>
                </c:pt>
                <c:pt idx="220">
                  <c:v>0.27439609052269942</c:v>
                </c:pt>
                <c:pt idx="221">
                  <c:v>0.3291262680705862</c:v>
                </c:pt>
                <c:pt idx="222">
                  <c:v>0.30386491212137606</c:v>
                </c:pt>
                <c:pt idx="223">
                  <c:v>0.30467581763572604</c:v>
                </c:pt>
                <c:pt idx="224">
                  <c:v>0.28177608229219281</c:v>
                </c:pt>
                <c:pt idx="225">
                  <c:v>0.30533299390611213</c:v>
                </c:pt>
                <c:pt idx="226">
                  <c:v>0.30993034638046879</c:v>
                </c:pt>
                <c:pt idx="227">
                  <c:v>0.33362591862141106</c:v>
                </c:pt>
                <c:pt idx="228">
                  <c:v>0.34658147036893017</c:v>
                </c:pt>
                <c:pt idx="229">
                  <c:v>0.3547856778955053</c:v>
                </c:pt>
                <c:pt idx="230">
                  <c:v>0.35146367989138905</c:v>
                </c:pt>
                <c:pt idx="231">
                  <c:v>0.32099138380228881</c:v>
                </c:pt>
                <c:pt idx="232">
                  <c:v>0.29590708534308052</c:v>
                </c:pt>
                <c:pt idx="233">
                  <c:v>0.30303815611959173</c:v>
                </c:pt>
                <c:pt idx="234">
                  <c:v>0.31506657642856184</c:v>
                </c:pt>
                <c:pt idx="235">
                  <c:v>0.29267777588410571</c:v>
                </c:pt>
                <c:pt idx="236">
                  <c:v>0.30724917579014205</c:v>
                </c:pt>
                <c:pt idx="237">
                  <c:v>0.39117015342362726</c:v>
                </c:pt>
                <c:pt idx="238">
                  <c:v>0.38232665009835343</c:v>
                </c:pt>
                <c:pt idx="239">
                  <c:v>0.33938611324239565</c:v>
                </c:pt>
                <c:pt idx="240">
                  <c:v>0.37896851256224695</c:v>
                </c:pt>
                <c:pt idx="241">
                  <c:v>0.38419760214619275</c:v>
                </c:pt>
                <c:pt idx="242">
                  <c:v>0.47475511356055539</c:v>
                </c:pt>
                <c:pt idx="243">
                  <c:v>0.73236897473699725</c:v>
                </c:pt>
                <c:pt idx="244">
                  <c:v>0.68819995548835355</c:v>
                </c:pt>
                <c:pt idx="245">
                  <c:v>0.65966179885060172</c:v>
                </c:pt>
                <c:pt idx="246">
                  <c:v>0.54170879362386093</c:v>
                </c:pt>
                <c:pt idx="247">
                  <c:v>0.50452078515279941</c:v>
                </c:pt>
                <c:pt idx="248">
                  <c:v>0.46530575057290868</c:v>
                </c:pt>
                <c:pt idx="249">
                  <c:v>0.44308042402227121</c:v>
                </c:pt>
                <c:pt idx="250">
                  <c:v>0.4487848922087454</c:v>
                </c:pt>
                <c:pt idx="251">
                  <c:v>0.40876758112906497</c:v>
                </c:pt>
                <c:pt idx="252">
                  <c:v>0.41146068985935791</c:v>
                </c:pt>
                <c:pt idx="253">
                  <c:v>0.39157341776599747</c:v>
                </c:pt>
                <c:pt idx="254">
                  <c:v>0.46806034697387544</c:v>
                </c:pt>
                <c:pt idx="255">
                  <c:v>0.40255348272024033</c:v>
                </c:pt>
                <c:pt idx="256">
                  <c:v>0.41354948277569931</c:v>
                </c:pt>
                <c:pt idx="257">
                  <c:v>0.42390300560635885</c:v>
                </c:pt>
                <c:pt idx="258">
                  <c:v>0.42301570739181882</c:v>
                </c:pt>
                <c:pt idx="259">
                  <c:v>0.42371317298432082</c:v>
                </c:pt>
                <c:pt idx="260">
                  <c:v>0.38871608214558234</c:v>
                </c:pt>
                <c:pt idx="261">
                  <c:v>0.369695150800463</c:v>
                </c:pt>
                <c:pt idx="262">
                  <c:v>0.37329413783241194</c:v>
                </c:pt>
                <c:pt idx="263">
                  <c:v>0.41997415590332055</c:v>
                </c:pt>
                <c:pt idx="264">
                  <c:v>0.38725719794785451</c:v>
                </c:pt>
                <c:pt idx="265">
                  <c:v>0.42674728915328997</c:v>
                </c:pt>
                <c:pt idx="266">
                  <c:v>0.5324657878335608</c:v>
                </c:pt>
                <c:pt idx="267">
                  <c:v>0.50989750762507335</c:v>
                </c:pt>
                <c:pt idx="268">
                  <c:v>0.44126671125162731</c:v>
                </c:pt>
                <c:pt idx="269">
                  <c:v>0.48533838717474415</c:v>
                </c:pt>
                <c:pt idx="270">
                  <c:v>0.48565944986869169</c:v>
                </c:pt>
                <c:pt idx="271">
                  <c:v>0.51976111411779957</c:v>
                </c:pt>
                <c:pt idx="272">
                  <c:v>0.53730616885034055</c:v>
                </c:pt>
                <c:pt idx="273">
                  <c:v>0.53541773429439954</c:v>
                </c:pt>
                <c:pt idx="274">
                  <c:v>0.48840907319580351</c:v>
                </c:pt>
                <c:pt idx="275">
                  <c:v>0.4682382803066687</c:v>
                </c:pt>
                <c:pt idx="276">
                  <c:v>0.4377011610603655</c:v>
                </c:pt>
                <c:pt idx="277">
                  <c:v>0.4273792306680621</c:v>
                </c:pt>
                <c:pt idx="278">
                  <c:v>0.40267294661788472</c:v>
                </c:pt>
                <c:pt idx="279">
                  <c:v>0.39171557955328851</c:v>
                </c:pt>
                <c:pt idx="280">
                  <c:v>0.37099934160498105</c:v>
                </c:pt>
                <c:pt idx="281">
                  <c:v>0.40103277184983455</c:v>
                </c:pt>
                <c:pt idx="282">
                  <c:v>0.36762838432617984</c:v>
                </c:pt>
                <c:pt idx="283">
                  <c:v>0.35444602752919036</c:v>
                </c:pt>
                <c:pt idx="284">
                  <c:v>0.36098416915013215</c:v>
                </c:pt>
                <c:pt idx="285">
                  <c:v>0.36969902400047705</c:v>
                </c:pt>
                <c:pt idx="286">
                  <c:v>0.3671971105788065</c:v>
                </c:pt>
                <c:pt idx="287">
                  <c:v>0.39579775231838416</c:v>
                </c:pt>
                <c:pt idx="288" formatCode="General">
                  <c:v>0.44798343543580477</c:v>
                </c:pt>
                <c:pt idx="289" formatCode="General">
                  <c:v>0.42620439192131621</c:v>
                </c:pt>
                <c:pt idx="290" formatCode="General">
                  <c:v>0.39551280746768031</c:v>
                </c:pt>
                <c:pt idx="291" formatCode="General">
                  <c:v>0.36650839896271881</c:v>
                </c:pt>
                <c:pt idx="292" formatCode="General">
                  <c:v>0.34422935425804646</c:v>
                </c:pt>
                <c:pt idx="293" formatCode="General">
                  <c:v>0.33981411473094369</c:v>
                </c:pt>
                <c:pt idx="294" formatCode="General">
                  <c:v>0.334326515616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9A-4152-B0D5-EA1724CC2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3172783"/>
        <c:axId val="1656995199"/>
      </c:lineChart>
      <c:catAx>
        <c:axId val="1753172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656995199"/>
        <c:crosses val="autoZero"/>
        <c:auto val="1"/>
        <c:lblAlgn val="ctr"/>
        <c:lblOffset val="100"/>
        <c:tickLblSkip val="60"/>
        <c:noMultiLvlLbl val="0"/>
      </c:catAx>
      <c:valAx>
        <c:axId val="1656995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53172783"/>
        <c:crosses val="autoZero"/>
        <c:crossBetween val="between"/>
        <c:majorUnit val="0.5"/>
      </c:valAx>
    </c:plotArea>
    <c:legend>
      <c:legendPos val="b"/>
      <c:layout>
        <c:manualLayout>
          <c:xMode val="edge"/>
          <c:yMode val="edge"/>
          <c:x val="0.20130540974044911"/>
          <c:y val="0.1148469397054535"/>
          <c:w val="0.47238918051910178"/>
          <c:h val="0.1530928751093613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4090113735783"/>
          <c:y val="0.15062222039953338"/>
          <c:w val="0.82072251385243511"/>
          <c:h val="0.74094784375911338"/>
        </c:manualLayout>
      </c:layout>
      <c:lineChart>
        <c:grouping val="standard"/>
        <c:varyColors val="0"/>
        <c:ser>
          <c:idx val="1"/>
          <c:order val="0"/>
          <c:tx>
            <c:v>China economic policy uncertainty</c:v>
          </c:tx>
          <c:spPr>
            <a:ln>
              <a:solidFill>
                <a:srgbClr val="002345"/>
              </a:solidFill>
            </a:ln>
          </c:spPr>
          <c:marker>
            <c:symbol val="none"/>
          </c:marker>
          <c:cat>
            <c:numRef>
              <c:f>I.22B!$A$2:$A$299</c:f>
              <c:numCache>
                <c:formatCode>General</c:formatCode>
                <c:ptCount val="298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1</c:v>
                </c:pt>
                <c:pt idx="13">
                  <c:v>2001</c:v>
                </c:pt>
                <c:pt idx="14">
                  <c:v>2001</c:v>
                </c:pt>
                <c:pt idx="15">
                  <c:v>2001</c:v>
                </c:pt>
                <c:pt idx="16">
                  <c:v>2001</c:v>
                </c:pt>
                <c:pt idx="17">
                  <c:v>2001</c:v>
                </c:pt>
                <c:pt idx="18">
                  <c:v>2001</c:v>
                </c:pt>
                <c:pt idx="19">
                  <c:v>2001</c:v>
                </c:pt>
                <c:pt idx="20">
                  <c:v>2001</c:v>
                </c:pt>
                <c:pt idx="21">
                  <c:v>2001</c:v>
                </c:pt>
                <c:pt idx="22">
                  <c:v>2001</c:v>
                </c:pt>
                <c:pt idx="23">
                  <c:v>2001</c:v>
                </c:pt>
                <c:pt idx="24">
                  <c:v>2002</c:v>
                </c:pt>
                <c:pt idx="25">
                  <c:v>2002</c:v>
                </c:pt>
                <c:pt idx="26">
                  <c:v>2002</c:v>
                </c:pt>
                <c:pt idx="27">
                  <c:v>2002</c:v>
                </c:pt>
                <c:pt idx="28">
                  <c:v>2002</c:v>
                </c:pt>
                <c:pt idx="29">
                  <c:v>2002</c:v>
                </c:pt>
                <c:pt idx="30">
                  <c:v>2002</c:v>
                </c:pt>
                <c:pt idx="31">
                  <c:v>2002</c:v>
                </c:pt>
                <c:pt idx="32">
                  <c:v>2002</c:v>
                </c:pt>
                <c:pt idx="33">
                  <c:v>2002</c:v>
                </c:pt>
                <c:pt idx="34">
                  <c:v>2002</c:v>
                </c:pt>
                <c:pt idx="35">
                  <c:v>2002</c:v>
                </c:pt>
                <c:pt idx="36">
                  <c:v>2003</c:v>
                </c:pt>
                <c:pt idx="37">
                  <c:v>2003</c:v>
                </c:pt>
                <c:pt idx="38">
                  <c:v>2003</c:v>
                </c:pt>
                <c:pt idx="39">
                  <c:v>2003</c:v>
                </c:pt>
                <c:pt idx="40">
                  <c:v>2003</c:v>
                </c:pt>
                <c:pt idx="41">
                  <c:v>2003</c:v>
                </c:pt>
                <c:pt idx="42">
                  <c:v>2003</c:v>
                </c:pt>
                <c:pt idx="43">
                  <c:v>2003</c:v>
                </c:pt>
                <c:pt idx="44">
                  <c:v>2003</c:v>
                </c:pt>
                <c:pt idx="45">
                  <c:v>2003</c:v>
                </c:pt>
                <c:pt idx="46">
                  <c:v>2003</c:v>
                </c:pt>
                <c:pt idx="47">
                  <c:v>2003</c:v>
                </c:pt>
                <c:pt idx="48">
                  <c:v>2004</c:v>
                </c:pt>
                <c:pt idx="49">
                  <c:v>2004</c:v>
                </c:pt>
                <c:pt idx="50">
                  <c:v>2004</c:v>
                </c:pt>
                <c:pt idx="51">
                  <c:v>2004</c:v>
                </c:pt>
                <c:pt idx="52">
                  <c:v>2004</c:v>
                </c:pt>
                <c:pt idx="53">
                  <c:v>2004</c:v>
                </c:pt>
                <c:pt idx="54">
                  <c:v>2004</c:v>
                </c:pt>
                <c:pt idx="55">
                  <c:v>2004</c:v>
                </c:pt>
                <c:pt idx="56">
                  <c:v>2004</c:v>
                </c:pt>
                <c:pt idx="57">
                  <c:v>2004</c:v>
                </c:pt>
                <c:pt idx="58">
                  <c:v>2004</c:v>
                </c:pt>
                <c:pt idx="59">
                  <c:v>2004</c:v>
                </c:pt>
                <c:pt idx="60">
                  <c:v>2005</c:v>
                </c:pt>
                <c:pt idx="61">
                  <c:v>2005</c:v>
                </c:pt>
                <c:pt idx="62">
                  <c:v>2005</c:v>
                </c:pt>
                <c:pt idx="63">
                  <c:v>2005</c:v>
                </c:pt>
                <c:pt idx="64">
                  <c:v>2005</c:v>
                </c:pt>
                <c:pt idx="65">
                  <c:v>2005</c:v>
                </c:pt>
                <c:pt idx="66">
                  <c:v>2005</c:v>
                </c:pt>
                <c:pt idx="67">
                  <c:v>2005</c:v>
                </c:pt>
                <c:pt idx="68">
                  <c:v>2005</c:v>
                </c:pt>
                <c:pt idx="69">
                  <c:v>2005</c:v>
                </c:pt>
                <c:pt idx="70">
                  <c:v>2005</c:v>
                </c:pt>
                <c:pt idx="71">
                  <c:v>2005</c:v>
                </c:pt>
                <c:pt idx="72">
                  <c:v>2006</c:v>
                </c:pt>
                <c:pt idx="73">
                  <c:v>2006</c:v>
                </c:pt>
                <c:pt idx="74">
                  <c:v>2006</c:v>
                </c:pt>
                <c:pt idx="75">
                  <c:v>2006</c:v>
                </c:pt>
                <c:pt idx="76">
                  <c:v>2006</c:v>
                </c:pt>
                <c:pt idx="77">
                  <c:v>2006</c:v>
                </c:pt>
                <c:pt idx="78">
                  <c:v>2006</c:v>
                </c:pt>
                <c:pt idx="79">
                  <c:v>2006</c:v>
                </c:pt>
                <c:pt idx="80">
                  <c:v>2006</c:v>
                </c:pt>
                <c:pt idx="81">
                  <c:v>2006</c:v>
                </c:pt>
                <c:pt idx="82">
                  <c:v>2006</c:v>
                </c:pt>
                <c:pt idx="83">
                  <c:v>2006</c:v>
                </c:pt>
                <c:pt idx="84">
                  <c:v>2007</c:v>
                </c:pt>
                <c:pt idx="85">
                  <c:v>2007</c:v>
                </c:pt>
                <c:pt idx="86">
                  <c:v>2007</c:v>
                </c:pt>
                <c:pt idx="87">
                  <c:v>2007</c:v>
                </c:pt>
                <c:pt idx="88">
                  <c:v>2007</c:v>
                </c:pt>
                <c:pt idx="89">
                  <c:v>2007</c:v>
                </c:pt>
                <c:pt idx="90">
                  <c:v>2007</c:v>
                </c:pt>
                <c:pt idx="91">
                  <c:v>2007</c:v>
                </c:pt>
                <c:pt idx="92">
                  <c:v>2007</c:v>
                </c:pt>
                <c:pt idx="93">
                  <c:v>2007</c:v>
                </c:pt>
                <c:pt idx="94">
                  <c:v>2007</c:v>
                </c:pt>
                <c:pt idx="95">
                  <c:v>2007</c:v>
                </c:pt>
                <c:pt idx="96">
                  <c:v>2008</c:v>
                </c:pt>
                <c:pt idx="97">
                  <c:v>2008</c:v>
                </c:pt>
                <c:pt idx="98">
                  <c:v>2008</c:v>
                </c:pt>
                <c:pt idx="99">
                  <c:v>2008</c:v>
                </c:pt>
                <c:pt idx="100">
                  <c:v>2008</c:v>
                </c:pt>
                <c:pt idx="101">
                  <c:v>2008</c:v>
                </c:pt>
                <c:pt idx="102">
                  <c:v>2008</c:v>
                </c:pt>
                <c:pt idx="103">
                  <c:v>2008</c:v>
                </c:pt>
                <c:pt idx="104">
                  <c:v>2008</c:v>
                </c:pt>
                <c:pt idx="105">
                  <c:v>2008</c:v>
                </c:pt>
                <c:pt idx="106">
                  <c:v>2008</c:v>
                </c:pt>
                <c:pt idx="107">
                  <c:v>2008</c:v>
                </c:pt>
                <c:pt idx="108">
                  <c:v>2009</c:v>
                </c:pt>
                <c:pt idx="109">
                  <c:v>2009</c:v>
                </c:pt>
                <c:pt idx="110">
                  <c:v>2009</c:v>
                </c:pt>
                <c:pt idx="111">
                  <c:v>2009</c:v>
                </c:pt>
                <c:pt idx="112">
                  <c:v>2009</c:v>
                </c:pt>
                <c:pt idx="113">
                  <c:v>2009</c:v>
                </c:pt>
                <c:pt idx="114">
                  <c:v>2009</c:v>
                </c:pt>
                <c:pt idx="115">
                  <c:v>2009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0</c:v>
                </c:pt>
                <c:pt idx="125">
                  <c:v>2010</c:v>
                </c:pt>
                <c:pt idx="126">
                  <c:v>2010</c:v>
                </c:pt>
                <c:pt idx="127">
                  <c:v>2010</c:v>
                </c:pt>
                <c:pt idx="128">
                  <c:v>2010</c:v>
                </c:pt>
                <c:pt idx="129">
                  <c:v>2010</c:v>
                </c:pt>
                <c:pt idx="130">
                  <c:v>2010</c:v>
                </c:pt>
                <c:pt idx="131">
                  <c:v>2010</c:v>
                </c:pt>
                <c:pt idx="132">
                  <c:v>2011</c:v>
                </c:pt>
                <c:pt idx="133">
                  <c:v>2011</c:v>
                </c:pt>
                <c:pt idx="134">
                  <c:v>2011</c:v>
                </c:pt>
                <c:pt idx="135">
                  <c:v>2011</c:v>
                </c:pt>
                <c:pt idx="136">
                  <c:v>2011</c:v>
                </c:pt>
                <c:pt idx="137">
                  <c:v>2011</c:v>
                </c:pt>
                <c:pt idx="138">
                  <c:v>2011</c:v>
                </c:pt>
                <c:pt idx="139">
                  <c:v>2011</c:v>
                </c:pt>
                <c:pt idx="140">
                  <c:v>2011</c:v>
                </c:pt>
                <c:pt idx="141">
                  <c:v>2011</c:v>
                </c:pt>
                <c:pt idx="142">
                  <c:v>2011</c:v>
                </c:pt>
                <c:pt idx="143">
                  <c:v>2011</c:v>
                </c:pt>
                <c:pt idx="144">
                  <c:v>2012</c:v>
                </c:pt>
                <c:pt idx="145">
                  <c:v>2012</c:v>
                </c:pt>
                <c:pt idx="146">
                  <c:v>2012</c:v>
                </c:pt>
                <c:pt idx="147">
                  <c:v>2012</c:v>
                </c:pt>
                <c:pt idx="148">
                  <c:v>2012</c:v>
                </c:pt>
                <c:pt idx="149">
                  <c:v>2012</c:v>
                </c:pt>
                <c:pt idx="150">
                  <c:v>2012</c:v>
                </c:pt>
                <c:pt idx="151">
                  <c:v>2012</c:v>
                </c:pt>
                <c:pt idx="152">
                  <c:v>2012</c:v>
                </c:pt>
                <c:pt idx="153">
                  <c:v>2012</c:v>
                </c:pt>
                <c:pt idx="154">
                  <c:v>2012</c:v>
                </c:pt>
                <c:pt idx="155">
                  <c:v>2012</c:v>
                </c:pt>
                <c:pt idx="156">
                  <c:v>2013</c:v>
                </c:pt>
                <c:pt idx="157">
                  <c:v>2013</c:v>
                </c:pt>
                <c:pt idx="158">
                  <c:v>2013</c:v>
                </c:pt>
                <c:pt idx="159">
                  <c:v>2013</c:v>
                </c:pt>
                <c:pt idx="160">
                  <c:v>2013</c:v>
                </c:pt>
                <c:pt idx="161">
                  <c:v>2013</c:v>
                </c:pt>
                <c:pt idx="162">
                  <c:v>2013</c:v>
                </c:pt>
                <c:pt idx="163">
                  <c:v>2013</c:v>
                </c:pt>
                <c:pt idx="164">
                  <c:v>2013</c:v>
                </c:pt>
                <c:pt idx="165">
                  <c:v>2013</c:v>
                </c:pt>
                <c:pt idx="166">
                  <c:v>2013</c:v>
                </c:pt>
                <c:pt idx="167">
                  <c:v>2013</c:v>
                </c:pt>
                <c:pt idx="168">
                  <c:v>2014</c:v>
                </c:pt>
                <c:pt idx="169">
                  <c:v>2014</c:v>
                </c:pt>
                <c:pt idx="170">
                  <c:v>2014</c:v>
                </c:pt>
                <c:pt idx="171">
                  <c:v>2014</c:v>
                </c:pt>
                <c:pt idx="172">
                  <c:v>2014</c:v>
                </c:pt>
                <c:pt idx="173">
                  <c:v>2014</c:v>
                </c:pt>
                <c:pt idx="174">
                  <c:v>2014</c:v>
                </c:pt>
                <c:pt idx="175">
                  <c:v>2014</c:v>
                </c:pt>
                <c:pt idx="176">
                  <c:v>2014</c:v>
                </c:pt>
                <c:pt idx="177">
                  <c:v>2014</c:v>
                </c:pt>
                <c:pt idx="178">
                  <c:v>2014</c:v>
                </c:pt>
                <c:pt idx="179">
                  <c:v>2014</c:v>
                </c:pt>
                <c:pt idx="180">
                  <c:v>2015</c:v>
                </c:pt>
                <c:pt idx="181">
                  <c:v>2015</c:v>
                </c:pt>
                <c:pt idx="182">
                  <c:v>2015</c:v>
                </c:pt>
                <c:pt idx="183">
                  <c:v>2015</c:v>
                </c:pt>
                <c:pt idx="184">
                  <c:v>2015</c:v>
                </c:pt>
                <c:pt idx="185">
                  <c:v>2015</c:v>
                </c:pt>
                <c:pt idx="186">
                  <c:v>2015</c:v>
                </c:pt>
                <c:pt idx="187">
                  <c:v>2015</c:v>
                </c:pt>
                <c:pt idx="188">
                  <c:v>2015</c:v>
                </c:pt>
                <c:pt idx="189">
                  <c:v>2015</c:v>
                </c:pt>
                <c:pt idx="190">
                  <c:v>2015</c:v>
                </c:pt>
                <c:pt idx="191">
                  <c:v>2015</c:v>
                </c:pt>
                <c:pt idx="192">
                  <c:v>2016</c:v>
                </c:pt>
                <c:pt idx="193">
                  <c:v>2016</c:v>
                </c:pt>
                <c:pt idx="194">
                  <c:v>2016</c:v>
                </c:pt>
                <c:pt idx="195">
                  <c:v>2016</c:v>
                </c:pt>
                <c:pt idx="196">
                  <c:v>2016</c:v>
                </c:pt>
                <c:pt idx="197">
                  <c:v>2016</c:v>
                </c:pt>
                <c:pt idx="198">
                  <c:v>2016</c:v>
                </c:pt>
                <c:pt idx="199">
                  <c:v>2016</c:v>
                </c:pt>
                <c:pt idx="200">
                  <c:v>2016</c:v>
                </c:pt>
                <c:pt idx="201">
                  <c:v>2016</c:v>
                </c:pt>
                <c:pt idx="202">
                  <c:v>2016</c:v>
                </c:pt>
                <c:pt idx="203">
                  <c:v>2016</c:v>
                </c:pt>
                <c:pt idx="204">
                  <c:v>2017</c:v>
                </c:pt>
                <c:pt idx="205">
                  <c:v>2017</c:v>
                </c:pt>
                <c:pt idx="206">
                  <c:v>2017</c:v>
                </c:pt>
                <c:pt idx="207">
                  <c:v>2017</c:v>
                </c:pt>
                <c:pt idx="208">
                  <c:v>2017</c:v>
                </c:pt>
                <c:pt idx="209">
                  <c:v>2017</c:v>
                </c:pt>
                <c:pt idx="210">
                  <c:v>2017</c:v>
                </c:pt>
                <c:pt idx="211">
                  <c:v>2017</c:v>
                </c:pt>
                <c:pt idx="212">
                  <c:v>2017</c:v>
                </c:pt>
                <c:pt idx="213">
                  <c:v>2017</c:v>
                </c:pt>
                <c:pt idx="214">
                  <c:v>2017</c:v>
                </c:pt>
                <c:pt idx="215">
                  <c:v>2017</c:v>
                </c:pt>
                <c:pt idx="216">
                  <c:v>2018</c:v>
                </c:pt>
                <c:pt idx="217">
                  <c:v>2018</c:v>
                </c:pt>
                <c:pt idx="218">
                  <c:v>2018</c:v>
                </c:pt>
                <c:pt idx="219">
                  <c:v>2018</c:v>
                </c:pt>
                <c:pt idx="220">
                  <c:v>2018</c:v>
                </c:pt>
                <c:pt idx="221">
                  <c:v>2018</c:v>
                </c:pt>
                <c:pt idx="222">
                  <c:v>2018</c:v>
                </c:pt>
                <c:pt idx="223">
                  <c:v>2018</c:v>
                </c:pt>
                <c:pt idx="224">
                  <c:v>2018</c:v>
                </c:pt>
                <c:pt idx="225">
                  <c:v>2018</c:v>
                </c:pt>
                <c:pt idx="226">
                  <c:v>2018</c:v>
                </c:pt>
                <c:pt idx="227">
                  <c:v>2018</c:v>
                </c:pt>
                <c:pt idx="228">
                  <c:v>2019</c:v>
                </c:pt>
                <c:pt idx="229">
                  <c:v>2019</c:v>
                </c:pt>
                <c:pt idx="230">
                  <c:v>2019</c:v>
                </c:pt>
                <c:pt idx="231">
                  <c:v>2019</c:v>
                </c:pt>
                <c:pt idx="232">
                  <c:v>2019</c:v>
                </c:pt>
                <c:pt idx="233">
                  <c:v>2019</c:v>
                </c:pt>
                <c:pt idx="234">
                  <c:v>2019</c:v>
                </c:pt>
                <c:pt idx="235">
                  <c:v>2019</c:v>
                </c:pt>
                <c:pt idx="236">
                  <c:v>2019</c:v>
                </c:pt>
                <c:pt idx="237">
                  <c:v>2019</c:v>
                </c:pt>
                <c:pt idx="238">
                  <c:v>2019</c:v>
                </c:pt>
                <c:pt idx="239">
                  <c:v>2019</c:v>
                </c:pt>
                <c:pt idx="240">
                  <c:v>2020</c:v>
                </c:pt>
                <c:pt idx="241">
                  <c:v>2020</c:v>
                </c:pt>
                <c:pt idx="242">
                  <c:v>2020</c:v>
                </c:pt>
                <c:pt idx="243">
                  <c:v>2020</c:v>
                </c:pt>
                <c:pt idx="244">
                  <c:v>2020</c:v>
                </c:pt>
                <c:pt idx="245">
                  <c:v>2020</c:v>
                </c:pt>
                <c:pt idx="246">
                  <c:v>2020</c:v>
                </c:pt>
                <c:pt idx="247">
                  <c:v>2020</c:v>
                </c:pt>
                <c:pt idx="248">
                  <c:v>2020</c:v>
                </c:pt>
                <c:pt idx="249">
                  <c:v>2020</c:v>
                </c:pt>
                <c:pt idx="250">
                  <c:v>2020</c:v>
                </c:pt>
                <c:pt idx="251">
                  <c:v>2020</c:v>
                </c:pt>
                <c:pt idx="252">
                  <c:v>2021</c:v>
                </c:pt>
                <c:pt idx="253">
                  <c:v>2021</c:v>
                </c:pt>
                <c:pt idx="254">
                  <c:v>2021</c:v>
                </c:pt>
                <c:pt idx="255">
                  <c:v>2021</c:v>
                </c:pt>
                <c:pt idx="256">
                  <c:v>2021</c:v>
                </c:pt>
                <c:pt idx="257">
                  <c:v>2021</c:v>
                </c:pt>
                <c:pt idx="258">
                  <c:v>2021</c:v>
                </c:pt>
                <c:pt idx="259">
                  <c:v>2021</c:v>
                </c:pt>
                <c:pt idx="260">
                  <c:v>2021</c:v>
                </c:pt>
                <c:pt idx="261">
                  <c:v>2021</c:v>
                </c:pt>
                <c:pt idx="262">
                  <c:v>2021</c:v>
                </c:pt>
                <c:pt idx="263">
                  <c:v>2021</c:v>
                </c:pt>
                <c:pt idx="264">
                  <c:v>2022</c:v>
                </c:pt>
                <c:pt idx="265">
                  <c:v>2022</c:v>
                </c:pt>
                <c:pt idx="266">
                  <c:v>2022</c:v>
                </c:pt>
                <c:pt idx="267">
                  <c:v>2022</c:v>
                </c:pt>
                <c:pt idx="268">
                  <c:v>2022</c:v>
                </c:pt>
                <c:pt idx="269">
                  <c:v>2022</c:v>
                </c:pt>
                <c:pt idx="270">
                  <c:v>2022</c:v>
                </c:pt>
                <c:pt idx="271">
                  <c:v>2022</c:v>
                </c:pt>
                <c:pt idx="272">
                  <c:v>2022</c:v>
                </c:pt>
                <c:pt idx="273">
                  <c:v>2022</c:v>
                </c:pt>
                <c:pt idx="274">
                  <c:v>2022</c:v>
                </c:pt>
                <c:pt idx="275">
                  <c:v>2022</c:v>
                </c:pt>
                <c:pt idx="276">
                  <c:v>2023</c:v>
                </c:pt>
                <c:pt idx="277">
                  <c:v>2023</c:v>
                </c:pt>
                <c:pt idx="278">
                  <c:v>2023</c:v>
                </c:pt>
                <c:pt idx="279">
                  <c:v>2023</c:v>
                </c:pt>
                <c:pt idx="280">
                  <c:v>2023</c:v>
                </c:pt>
                <c:pt idx="281">
                  <c:v>2023</c:v>
                </c:pt>
                <c:pt idx="282">
                  <c:v>2023</c:v>
                </c:pt>
                <c:pt idx="283">
                  <c:v>2023</c:v>
                </c:pt>
                <c:pt idx="284">
                  <c:v>2023</c:v>
                </c:pt>
                <c:pt idx="285">
                  <c:v>2023</c:v>
                </c:pt>
                <c:pt idx="286">
                  <c:v>2023</c:v>
                </c:pt>
                <c:pt idx="287">
                  <c:v>2023</c:v>
                </c:pt>
                <c:pt idx="288">
                  <c:v>2024</c:v>
                </c:pt>
                <c:pt idx="289">
                  <c:v>2024</c:v>
                </c:pt>
                <c:pt idx="290">
                  <c:v>2024</c:v>
                </c:pt>
                <c:pt idx="291">
                  <c:v>2024</c:v>
                </c:pt>
                <c:pt idx="292">
                  <c:v>2024</c:v>
                </c:pt>
                <c:pt idx="293">
                  <c:v>2024</c:v>
                </c:pt>
                <c:pt idx="294">
                  <c:v>2024</c:v>
                </c:pt>
              </c:numCache>
            </c:numRef>
          </c:cat>
          <c:val>
            <c:numRef>
              <c:f>I.22B!$C$2:$C$299</c:f>
              <c:numCache>
                <c:formatCode>0.0</c:formatCode>
                <c:ptCount val="298"/>
                <c:pt idx="0">
                  <c:v>58.984503879999998</c:v>
                </c:pt>
                <c:pt idx="1">
                  <c:v>15.919178929999999</c:v>
                </c:pt>
                <c:pt idx="2">
                  <c:v>46.516847329999997</c:v>
                </c:pt>
                <c:pt idx="3">
                  <c:v>28.302972690000001</c:v>
                </c:pt>
                <c:pt idx="4">
                  <c:v>31.42203087</c:v>
                </c:pt>
                <c:pt idx="5">
                  <c:v>43.220948909999997</c:v>
                </c:pt>
                <c:pt idx="6">
                  <c:v>42.661238109999999</c:v>
                </c:pt>
                <c:pt idx="7">
                  <c:v>27.396287040000001</c:v>
                </c:pt>
                <c:pt idx="8">
                  <c:v>31.499938920000002</c:v>
                </c:pt>
                <c:pt idx="9">
                  <c:v>42.288053249999997</c:v>
                </c:pt>
                <c:pt idx="10">
                  <c:v>10.111332750000001</c:v>
                </c:pt>
                <c:pt idx="11">
                  <c:v>48.474645469999999</c:v>
                </c:pt>
                <c:pt idx="12">
                  <c:v>52.628615779999997</c:v>
                </c:pt>
                <c:pt idx="13">
                  <c:v>40.722097580000003</c:v>
                </c:pt>
                <c:pt idx="14">
                  <c:v>58.164616270000003</c:v>
                </c:pt>
                <c:pt idx="15">
                  <c:v>26.102205779999998</c:v>
                </c:pt>
                <c:pt idx="16">
                  <c:v>27.74165868</c:v>
                </c:pt>
                <c:pt idx="17">
                  <c:v>41.252264740000001</c:v>
                </c:pt>
                <c:pt idx="18">
                  <c:v>30.334826029999999</c:v>
                </c:pt>
                <c:pt idx="19">
                  <c:v>38.780875309999999</c:v>
                </c:pt>
                <c:pt idx="20">
                  <c:v>43.49153501</c:v>
                </c:pt>
                <c:pt idx="21">
                  <c:v>51.099769360000003</c:v>
                </c:pt>
                <c:pt idx="22">
                  <c:v>53.284764189999997</c:v>
                </c:pt>
                <c:pt idx="23">
                  <c:v>60.701312350000002</c:v>
                </c:pt>
                <c:pt idx="24">
                  <c:v>62.382644450000001</c:v>
                </c:pt>
                <c:pt idx="25">
                  <c:v>40.89060422</c:v>
                </c:pt>
                <c:pt idx="26">
                  <c:v>54.13427806</c:v>
                </c:pt>
                <c:pt idx="27">
                  <c:v>45.876889920000004</c:v>
                </c:pt>
                <c:pt idx="28">
                  <c:v>46.985458170000001</c:v>
                </c:pt>
                <c:pt idx="29">
                  <c:v>30.367354039999999</c:v>
                </c:pt>
                <c:pt idx="30">
                  <c:v>54.345139580000001</c:v>
                </c:pt>
                <c:pt idx="31">
                  <c:v>44.13366267</c:v>
                </c:pt>
                <c:pt idx="32">
                  <c:v>55.477080729999997</c:v>
                </c:pt>
                <c:pt idx="33">
                  <c:v>56.663858249999997</c:v>
                </c:pt>
                <c:pt idx="34">
                  <c:v>59.875639079999999</c:v>
                </c:pt>
                <c:pt idx="35">
                  <c:v>91.016985879999993</c:v>
                </c:pt>
                <c:pt idx="36">
                  <c:v>46.175380269999998</c:v>
                </c:pt>
                <c:pt idx="37">
                  <c:v>27.99059579</c:v>
                </c:pt>
                <c:pt idx="38">
                  <c:v>71.173072149999996</c:v>
                </c:pt>
                <c:pt idx="39">
                  <c:v>101.5685022</c:v>
                </c:pt>
                <c:pt idx="40">
                  <c:v>68.830519929999994</c:v>
                </c:pt>
                <c:pt idx="41">
                  <c:v>54.981279149999999</c:v>
                </c:pt>
                <c:pt idx="42">
                  <c:v>85.334106140000003</c:v>
                </c:pt>
                <c:pt idx="43">
                  <c:v>61.098278809999996</c:v>
                </c:pt>
                <c:pt idx="44">
                  <c:v>49.722160119999998</c:v>
                </c:pt>
                <c:pt idx="45">
                  <c:v>62.866182549999998</c:v>
                </c:pt>
                <c:pt idx="46">
                  <c:v>38.856265129999997</c:v>
                </c:pt>
                <c:pt idx="47">
                  <c:v>53.13373679</c:v>
                </c:pt>
                <c:pt idx="48">
                  <c:v>55.868370540000001</c:v>
                </c:pt>
                <c:pt idx="49">
                  <c:v>57.555542580000001</c:v>
                </c:pt>
                <c:pt idx="50">
                  <c:v>47.898752299999998</c:v>
                </c:pt>
                <c:pt idx="51">
                  <c:v>58.920705239999997</c:v>
                </c:pt>
                <c:pt idx="52">
                  <c:v>37.121597770000001</c:v>
                </c:pt>
                <c:pt idx="53">
                  <c:v>51.07455418</c:v>
                </c:pt>
                <c:pt idx="54">
                  <c:v>47.370728010000001</c:v>
                </c:pt>
                <c:pt idx="55">
                  <c:v>44.32878307</c:v>
                </c:pt>
                <c:pt idx="56">
                  <c:v>34.604334379999997</c:v>
                </c:pt>
                <c:pt idx="57">
                  <c:v>61.898680059999997</c:v>
                </c:pt>
                <c:pt idx="58">
                  <c:v>48.652495219999999</c:v>
                </c:pt>
                <c:pt idx="59">
                  <c:v>73.231895219999998</c:v>
                </c:pt>
                <c:pt idx="60">
                  <c:v>48.805328029999998</c:v>
                </c:pt>
                <c:pt idx="61">
                  <c:v>39.653266649999999</c:v>
                </c:pt>
                <c:pt idx="62">
                  <c:v>41.163790890000001</c:v>
                </c:pt>
                <c:pt idx="63">
                  <c:v>79.471275079999998</c:v>
                </c:pt>
                <c:pt idx="64">
                  <c:v>23.71642907</c:v>
                </c:pt>
                <c:pt idx="65">
                  <c:v>46.791820739999999</c:v>
                </c:pt>
                <c:pt idx="66">
                  <c:v>61.57892682</c:v>
                </c:pt>
                <c:pt idx="67">
                  <c:v>59.42799789</c:v>
                </c:pt>
                <c:pt idx="68">
                  <c:v>69.968233359999999</c:v>
                </c:pt>
                <c:pt idx="69">
                  <c:v>52.494494230000001</c:v>
                </c:pt>
                <c:pt idx="70">
                  <c:v>35.515949740000003</c:v>
                </c:pt>
                <c:pt idx="71">
                  <c:v>64.147769839999995</c:v>
                </c:pt>
                <c:pt idx="72">
                  <c:v>97.783525130000001</c:v>
                </c:pt>
                <c:pt idx="73">
                  <c:v>63.491650870000001</c:v>
                </c:pt>
                <c:pt idx="74">
                  <c:v>55.148081609999998</c:v>
                </c:pt>
                <c:pt idx="75">
                  <c:v>59.352185419999998</c:v>
                </c:pt>
                <c:pt idx="76">
                  <c:v>37.875954559999997</c:v>
                </c:pt>
                <c:pt idx="77">
                  <c:v>46.967444239999999</c:v>
                </c:pt>
                <c:pt idx="78">
                  <c:v>55.857432670000001</c:v>
                </c:pt>
                <c:pt idx="79">
                  <c:v>59.313617800000003</c:v>
                </c:pt>
                <c:pt idx="80">
                  <c:v>24.8763386</c:v>
                </c:pt>
                <c:pt idx="81">
                  <c:v>70.763221700000003</c:v>
                </c:pt>
                <c:pt idx="82">
                  <c:v>59.047006379999999</c:v>
                </c:pt>
                <c:pt idx="83">
                  <c:v>64.149349709999996</c:v>
                </c:pt>
                <c:pt idx="84">
                  <c:v>28.997230420000001</c:v>
                </c:pt>
                <c:pt idx="85">
                  <c:v>39.755437329999999</c:v>
                </c:pt>
                <c:pt idx="86">
                  <c:v>60.245909859999998</c:v>
                </c:pt>
                <c:pt idx="87">
                  <c:v>41.061600560000002</c:v>
                </c:pt>
                <c:pt idx="88">
                  <c:v>37.013331309999998</c:v>
                </c:pt>
                <c:pt idx="89">
                  <c:v>44.43644407</c:v>
                </c:pt>
                <c:pt idx="90">
                  <c:v>58.835015660000003</c:v>
                </c:pt>
                <c:pt idx="91">
                  <c:v>50.138049350000003</c:v>
                </c:pt>
                <c:pt idx="92">
                  <c:v>59.033218230000003</c:v>
                </c:pt>
                <c:pt idx="93">
                  <c:v>55.082712110000003</c:v>
                </c:pt>
                <c:pt idx="94">
                  <c:v>46.671064960000002</c:v>
                </c:pt>
                <c:pt idx="95">
                  <c:v>84.050545260000007</c:v>
                </c:pt>
                <c:pt idx="96">
                  <c:v>82.042925449999998</c:v>
                </c:pt>
                <c:pt idx="97">
                  <c:v>54.385758260000003</c:v>
                </c:pt>
                <c:pt idx="98">
                  <c:v>135.9465055</c:v>
                </c:pt>
                <c:pt idx="99">
                  <c:v>91.602679240000001</c:v>
                </c:pt>
                <c:pt idx="100">
                  <c:v>67.599628730000006</c:v>
                </c:pt>
                <c:pt idx="101">
                  <c:v>62.944362050000002</c:v>
                </c:pt>
                <c:pt idx="102">
                  <c:v>126.0443442</c:v>
                </c:pt>
                <c:pt idx="103">
                  <c:v>128.41674119999999</c:v>
                </c:pt>
                <c:pt idx="104">
                  <c:v>103.9330504</c:v>
                </c:pt>
                <c:pt idx="105">
                  <c:v>150.53025220000001</c:v>
                </c:pt>
                <c:pt idx="106">
                  <c:v>126.0783957</c:v>
                </c:pt>
                <c:pt idx="107">
                  <c:v>125.1415112</c:v>
                </c:pt>
                <c:pt idx="108">
                  <c:v>133.94778099999999</c:v>
                </c:pt>
                <c:pt idx="109">
                  <c:v>102.8741879</c:v>
                </c:pt>
                <c:pt idx="110">
                  <c:v>116.0514077</c:v>
                </c:pt>
                <c:pt idx="111">
                  <c:v>81.103880610000004</c:v>
                </c:pt>
                <c:pt idx="112">
                  <c:v>57.25819516</c:v>
                </c:pt>
                <c:pt idx="113">
                  <c:v>179.84661980000001</c:v>
                </c:pt>
                <c:pt idx="114">
                  <c:v>134.78488970000001</c:v>
                </c:pt>
                <c:pt idx="115">
                  <c:v>121.93505159999999</c:v>
                </c:pt>
                <c:pt idx="116">
                  <c:v>190.31610259999999</c:v>
                </c:pt>
                <c:pt idx="117">
                  <c:v>121.2544527</c:v>
                </c:pt>
                <c:pt idx="118">
                  <c:v>123.0599435</c:v>
                </c:pt>
                <c:pt idx="119">
                  <c:v>103.5806473</c:v>
                </c:pt>
                <c:pt idx="120">
                  <c:v>119.1620388</c:v>
                </c:pt>
                <c:pt idx="121">
                  <c:v>106.04945840000001</c:v>
                </c:pt>
                <c:pt idx="122">
                  <c:v>143.92237729999999</c:v>
                </c:pt>
                <c:pt idx="123">
                  <c:v>95.04216108</c:v>
                </c:pt>
                <c:pt idx="124">
                  <c:v>106.9251537</c:v>
                </c:pt>
                <c:pt idx="125">
                  <c:v>138.49051030000001</c:v>
                </c:pt>
                <c:pt idx="126">
                  <c:v>127.5013123</c:v>
                </c:pt>
                <c:pt idx="127">
                  <c:v>95.159782710000002</c:v>
                </c:pt>
                <c:pt idx="128">
                  <c:v>82.114615380000004</c:v>
                </c:pt>
                <c:pt idx="129">
                  <c:v>97.899682560000002</c:v>
                </c:pt>
                <c:pt idx="130">
                  <c:v>93.287463389999999</c:v>
                </c:pt>
                <c:pt idx="131">
                  <c:v>125.76593769999999</c:v>
                </c:pt>
                <c:pt idx="132">
                  <c:v>155.04625530000001</c:v>
                </c:pt>
                <c:pt idx="133">
                  <c:v>59.007436779999999</c:v>
                </c:pt>
                <c:pt idx="134">
                  <c:v>120.77013239999999</c:v>
                </c:pt>
                <c:pt idx="135">
                  <c:v>135.17174120000001</c:v>
                </c:pt>
                <c:pt idx="136">
                  <c:v>74.122883349999995</c:v>
                </c:pt>
                <c:pt idx="137">
                  <c:v>102.6547133</c:v>
                </c:pt>
                <c:pt idx="138">
                  <c:v>99.841595089999998</c:v>
                </c:pt>
                <c:pt idx="139">
                  <c:v>140.2647613</c:v>
                </c:pt>
                <c:pt idx="140">
                  <c:v>142.51498799999999</c:v>
                </c:pt>
                <c:pt idx="141">
                  <c:v>157.7215381</c:v>
                </c:pt>
                <c:pt idx="142">
                  <c:v>161.85022140000001</c:v>
                </c:pt>
                <c:pt idx="143">
                  <c:v>159.6143965</c:v>
                </c:pt>
                <c:pt idx="144">
                  <c:v>120.44908940000001</c:v>
                </c:pt>
                <c:pt idx="145">
                  <c:v>139.15250499999999</c:v>
                </c:pt>
                <c:pt idx="146">
                  <c:v>136.77979160000001</c:v>
                </c:pt>
                <c:pt idx="147">
                  <c:v>126.3162952</c:v>
                </c:pt>
                <c:pt idx="148">
                  <c:v>133.15004479999999</c:v>
                </c:pt>
                <c:pt idx="149">
                  <c:v>139.038172</c:v>
                </c:pt>
                <c:pt idx="150">
                  <c:v>120.4032902</c:v>
                </c:pt>
                <c:pt idx="151">
                  <c:v>78.76684521</c:v>
                </c:pt>
                <c:pt idx="152">
                  <c:v>120.4692178</c:v>
                </c:pt>
                <c:pt idx="153">
                  <c:v>113.10463420000001</c:v>
                </c:pt>
                <c:pt idx="154">
                  <c:v>122.3191181</c:v>
                </c:pt>
                <c:pt idx="155">
                  <c:v>142.077437</c:v>
                </c:pt>
                <c:pt idx="156">
                  <c:v>130.1575789</c:v>
                </c:pt>
                <c:pt idx="157">
                  <c:v>84.271350200000001</c:v>
                </c:pt>
                <c:pt idx="158">
                  <c:v>90.5134379</c:v>
                </c:pt>
                <c:pt idx="159">
                  <c:v>119.67111130000001</c:v>
                </c:pt>
                <c:pt idx="160">
                  <c:v>71.521927779999999</c:v>
                </c:pt>
                <c:pt idx="161">
                  <c:v>102.7161109</c:v>
                </c:pt>
                <c:pt idx="162">
                  <c:v>76.239996099999999</c:v>
                </c:pt>
                <c:pt idx="163">
                  <c:v>100.91122489999999</c:v>
                </c:pt>
                <c:pt idx="164">
                  <c:v>100.9327663</c:v>
                </c:pt>
                <c:pt idx="165">
                  <c:v>153.1258459</c:v>
                </c:pt>
                <c:pt idx="166">
                  <c:v>120.5846365</c:v>
                </c:pt>
                <c:pt idx="167">
                  <c:v>124.1559747</c:v>
                </c:pt>
                <c:pt idx="168">
                  <c:v>103.5485547</c:v>
                </c:pt>
                <c:pt idx="169">
                  <c:v>70.579144069999998</c:v>
                </c:pt>
                <c:pt idx="170">
                  <c:v>99.974144170000002</c:v>
                </c:pt>
                <c:pt idx="171">
                  <c:v>129.54638890000001</c:v>
                </c:pt>
                <c:pt idx="172">
                  <c:v>77.431496879999997</c:v>
                </c:pt>
                <c:pt idx="173">
                  <c:v>105.80551560000001</c:v>
                </c:pt>
                <c:pt idx="174">
                  <c:v>94.600665059999997</c:v>
                </c:pt>
                <c:pt idx="175">
                  <c:v>77.599319769999994</c:v>
                </c:pt>
                <c:pt idx="176">
                  <c:v>107.9098285</c:v>
                </c:pt>
                <c:pt idx="177">
                  <c:v>99.813898640000005</c:v>
                </c:pt>
                <c:pt idx="178">
                  <c:v>120.1338512</c:v>
                </c:pt>
                <c:pt idx="179">
                  <c:v>58.899236170000002</c:v>
                </c:pt>
                <c:pt idx="180">
                  <c:v>98.034933719999998</c:v>
                </c:pt>
                <c:pt idx="181">
                  <c:v>95.111939730000003</c:v>
                </c:pt>
                <c:pt idx="182">
                  <c:v>116.26565100000001</c:v>
                </c:pt>
                <c:pt idx="183">
                  <c:v>63.939070569999998</c:v>
                </c:pt>
                <c:pt idx="184">
                  <c:v>68.250765759999993</c:v>
                </c:pt>
                <c:pt idx="185">
                  <c:v>95.536249359999999</c:v>
                </c:pt>
                <c:pt idx="186">
                  <c:v>133.63952019999999</c:v>
                </c:pt>
                <c:pt idx="187">
                  <c:v>60.205907719999999</c:v>
                </c:pt>
                <c:pt idx="188">
                  <c:v>96.430615470000006</c:v>
                </c:pt>
                <c:pt idx="189">
                  <c:v>87.339764990000006</c:v>
                </c:pt>
                <c:pt idx="190">
                  <c:v>96.078010090000006</c:v>
                </c:pt>
                <c:pt idx="191">
                  <c:v>94.538065070000002</c:v>
                </c:pt>
                <c:pt idx="192">
                  <c:v>127.4782714</c:v>
                </c:pt>
                <c:pt idx="193">
                  <c:v>108.05523580000001</c:v>
                </c:pt>
                <c:pt idx="194">
                  <c:v>155.2279389</c:v>
                </c:pt>
                <c:pt idx="195">
                  <c:v>165.2380053</c:v>
                </c:pt>
                <c:pt idx="196">
                  <c:v>117.5464314</c:v>
                </c:pt>
                <c:pt idx="197">
                  <c:v>131.45701539999999</c:v>
                </c:pt>
                <c:pt idx="198">
                  <c:v>112.39947549999999</c:v>
                </c:pt>
                <c:pt idx="199">
                  <c:v>116.325771</c:v>
                </c:pt>
                <c:pt idx="200">
                  <c:v>147.56455260000001</c:v>
                </c:pt>
                <c:pt idx="201">
                  <c:v>106.809263</c:v>
                </c:pt>
                <c:pt idx="202">
                  <c:v>133.09709269999999</c:v>
                </c:pt>
                <c:pt idx="203">
                  <c:v>130.56736169999999</c:v>
                </c:pt>
                <c:pt idx="204">
                  <c:v>306.03749599999998</c:v>
                </c:pt>
                <c:pt idx="205">
                  <c:v>176.39958050000001</c:v>
                </c:pt>
                <c:pt idx="206">
                  <c:v>349.05313289999998</c:v>
                </c:pt>
                <c:pt idx="207">
                  <c:v>174.19277120000001</c:v>
                </c:pt>
                <c:pt idx="208">
                  <c:v>130.75535189999999</c:v>
                </c:pt>
                <c:pt idx="209">
                  <c:v>227.65972830000001</c:v>
                </c:pt>
                <c:pt idx="210">
                  <c:v>228.24149249999999</c:v>
                </c:pt>
                <c:pt idx="211">
                  <c:v>164.68483280000001</c:v>
                </c:pt>
                <c:pt idx="212">
                  <c:v>206.38444920000001</c:v>
                </c:pt>
                <c:pt idx="213">
                  <c:v>142.533602</c:v>
                </c:pt>
                <c:pt idx="214">
                  <c:v>206.03775880000001</c:v>
                </c:pt>
                <c:pt idx="215">
                  <c:v>167.6842327</c:v>
                </c:pt>
                <c:pt idx="216">
                  <c:v>265.07960869999999</c:v>
                </c:pt>
                <c:pt idx="217">
                  <c:v>149.60215199999999</c:v>
                </c:pt>
                <c:pt idx="218">
                  <c:v>254.1363255</c:v>
                </c:pt>
                <c:pt idx="219">
                  <c:v>241.73935700000001</c:v>
                </c:pt>
                <c:pt idx="220">
                  <c:v>210.7990925</c:v>
                </c:pt>
                <c:pt idx="221">
                  <c:v>203.08928209999999</c:v>
                </c:pt>
                <c:pt idx="222">
                  <c:v>395.67206010000001</c:v>
                </c:pt>
                <c:pt idx="223">
                  <c:v>269.47653439999999</c:v>
                </c:pt>
                <c:pt idx="224">
                  <c:v>314.08770320000002</c:v>
                </c:pt>
                <c:pt idx="225">
                  <c:v>343.37034940000001</c:v>
                </c:pt>
                <c:pt idx="226">
                  <c:v>438.23589720000001</c:v>
                </c:pt>
                <c:pt idx="227">
                  <c:v>248.4691029</c:v>
                </c:pt>
                <c:pt idx="228">
                  <c:v>288.09946849856198</c:v>
                </c:pt>
                <c:pt idx="229">
                  <c:v>239.98644436261799</c:v>
                </c:pt>
                <c:pt idx="230">
                  <c:v>411.15006426645402</c:v>
                </c:pt>
                <c:pt idx="231">
                  <c:v>319.41476448201303</c:v>
                </c:pt>
                <c:pt idx="232">
                  <c:v>365.10149999613799</c:v>
                </c:pt>
                <c:pt idx="233">
                  <c:v>649.07253581615396</c:v>
                </c:pt>
                <c:pt idx="234">
                  <c:v>375.902337503833</c:v>
                </c:pt>
                <c:pt idx="235">
                  <c:v>395.98579905966602</c:v>
                </c:pt>
                <c:pt idx="236">
                  <c:v>347.394796595017</c:v>
                </c:pt>
                <c:pt idx="237">
                  <c:v>234.09523247574299</c:v>
                </c:pt>
                <c:pt idx="238">
                  <c:v>396.17900028442199</c:v>
                </c:pt>
                <c:pt idx="239">
                  <c:v>337.92146503386198</c:v>
                </c:pt>
                <c:pt idx="240">
                  <c:v>250.32190350095601</c:v>
                </c:pt>
                <c:pt idx="241">
                  <c:v>195.70616937367399</c:v>
                </c:pt>
                <c:pt idx="242">
                  <c:v>219.40250898034799</c:v>
                </c:pt>
                <c:pt idx="243">
                  <c:v>328.80540030011502</c:v>
                </c:pt>
                <c:pt idx="244">
                  <c:v>501.33444442373002</c:v>
                </c:pt>
                <c:pt idx="245">
                  <c:v>421.64111093387902</c:v>
                </c:pt>
                <c:pt idx="246">
                  <c:v>324.66256617053398</c:v>
                </c:pt>
                <c:pt idx="247">
                  <c:v>451.63108785106903</c:v>
                </c:pt>
                <c:pt idx="248">
                  <c:v>493.40203970561902</c:v>
                </c:pt>
                <c:pt idx="249">
                  <c:v>396.79674987595001</c:v>
                </c:pt>
                <c:pt idx="250">
                  <c:v>661.82804828748999</c:v>
                </c:pt>
                <c:pt idx="251">
                  <c:v>439.12363543021701</c:v>
                </c:pt>
                <c:pt idx="252">
                  <c:v>378.35705309334003</c:v>
                </c:pt>
                <c:pt idx="253">
                  <c:v>237.408613576867</c:v>
                </c:pt>
                <c:pt idx="254">
                  <c:v>302.30058172502999</c:v>
                </c:pt>
                <c:pt idx="255">
                  <c:v>289.63003357167503</c:v>
                </c:pt>
                <c:pt idx="256">
                  <c:v>216.860559066636</c:v>
                </c:pt>
                <c:pt idx="257">
                  <c:v>219.76280479005101</c:v>
                </c:pt>
                <c:pt idx="258">
                  <c:v>227.924511338185</c:v>
                </c:pt>
                <c:pt idx="259">
                  <c:v>294.827804953211</c:v>
                </c:pt>
                <c:pt idx="260">
                  <c:v>274.950023143039</c:v>
                </c:pt>
                <c:pt idx="261">
                  <c:v>248.47363533726801</c:v>
                </c:pt>
                <c:pt idx="262">
                  <c:v>329.06939099489603</c:v>
                </c:pt>
                <c:pt idx="263">
                  <c:v>344.003352178407</c:v>
                </c:pt>
                <c:pt idx="264">
                  <c:v>319.07153080770598</c:v>
                </c:pt>
                <c:pt idx="265">
                  <c:v>167.08187558450501</c:v>
                </c:pt>
                <c:pt idx="266">
                  <c:v>359.005178984309</c:v>
                </c:pt>
                <c:pt idx="267">
                  <c:v>337.15378972645698</c:v>
                </c:pt>
                <c:pt idx="268">
                  <c:v>386.75024290227202</c:v>
                </c:pt>
                <c:pt idx="269">
                  <c:v>328.094950109791</c:v>
                </c:pt>
                <c:pt idx="270">
                  <c:v>359.97744242162298</c:v>
                </c:pt>
                <c:pt idx="271">
                  <c:v>260.88096695742797</c:v>
                </c:pt>
                <c:pt idx="272">
                  <c:v>242.55693639394099</c:v>
                </c:pt>
                <c:pt idx="273">
                  <c:v>259.04921480267598</c:v>
                </c:pt>
                <c:pt idx="274">
                  <c:v>448.58884579804101</c:v>
                </c:pt>
                <c:pt idx="275">
                  <c:v>310.49697994126598</c:v>
                </c:pt>
                <c:pt idx="276">
                  <c:v>275.41359579381998</c:v>
                </c:pt>
                <c:pt idx="277">
                  <c:v>364.287677422576</c:v>
                </c:pt>
                <c:pt idx="278">
                  <c:v>516.97688983446096</c:v>
                </c:pt>
                <c:pt idx="279">
                  <c:v>392.60504655019503</c:v>
                </c:pt>
                <c:pt idx="280">
                  <c:v>233.99158100147301</c:v>
                </c:pt>
                <c:pt idx="281">
                  <c:v>290.40762706533798</c:v>
                </c:pt>
                <c:pt idx="282">
                  <c:v>233.74824706856799</c:v>
                </c:pt>
                <c:pt idx="283">
                  <c:v>227.15005852331501</c:v>
                </c:pt>
                <c:pt idx="284">
                  <c:v>249.48481926655899</c:v>
                </c:pt>
                <c:pt idx="285">
                  <c:v>160.97952229017801</c:v>
                </c:pt>
                <c:pt idx="286">
                  <c:v>229.34597065354399</c:v>
                </c:pt>
                <c:pt idx="287">
                  <c:v>312.79411600028902</c:v>
                </c:pt>
                <c:pt idx="288">
                  <c:v>356.97471648218999</c:v>
                </c:pt>
                <c:pt idx="289">
                  <c:v>170.81800177042101</c:v>
                </c:pt>
                <c:pt idx="290">
                  <c:v>242.84661210035699</c:v>
                </c:pt>
                <c:pt idx="291">
                  <c:v>166.740435130865</c:v>
                </c:pt>
                <c:pt idx="292">
                  <c:v>206.28044227051799</c:v>
                </c:pt>
                <c:pt idx="293">
                  <c:v>124.295466936886</c:v>
                </c:pt>
                <c:pt idx="294">
                  <c:v>278.56163030980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2-4EA6-A741-D19E89BCF621}"/>
            </c:ext>
          </c:extLst>
        </c:ser>
        <c:ser>
          <c:idx val="2"/>
          <c:order val="1"/>
          <c:tx>
            <c:strRef>
              <c:f>I.22B!$D$1</c:f>
              <c:strCache>
                <c:ptCount val="1"/>
                <c:pt idx="0">
                  <c:v>US-China tension index</c:v>
                </c:pt>
              </c:strCache>
            </c:strRef>
          </c:tx>
          <c:spPr>
            <a:ln w="28575">
              <a:solidFill>
                <a:srgbClr val="EE172D"/>
              </a:solidFill>
            </a:ln>
          </c:spPr>
          <c:marker>
            <c:symbol val="none"/>
          </c:marker>
          <c:cat>
            <c:numRef>
              <c:f>I.22B!$A$2:$A$302</c:f>
              <c:numCache>
                <c:formatCode>General</c:formatCode>
                <c:ptCount val="301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0</c:v>
                </c:pt>
                <c:pt idx="5">
                  <c:v>2000</c:v>
                </c:pt>
                <c:pt idx="6">
                  <c:v>2000</c:v>
                </c:pt>
                <c:pt idx="7">
                  <c:v>2000</c:v>
                </c:pt>
                <c:pt idx="8">
                  <c:v>2000</c:v>
                </c:pt>
                <c:pt idx="9">
                  <c:v>2000</c:v>
                </c:pt>
                <c:pt idx="10">
                  <c:v>2000</c:v>
                </c:pt>
                <c:pt idx="11">
                  <c:v>2000</c:v>
                </c:pt>
                <c:pt idx="12">
                  <c:v>2001</c:v>
                </c:pt>
                <c:pt idx="13">
                  <c:v>2001</c:v>
                </c:pt>
                <c:pt idx="14">
                  <c:v>2001</c:v>
                </c:pt>
                <c:pt idx="15">
                  <c:v>2001</c:v>
                </c:pt>
                <c:pt idx="16">
                  <c:v>2001</c:v>
                </c:pt>
                <c:pt idx="17">
                  <c:v>2001</c:v>
                </c:pt>
                <c:pt idx="18">
                  <c:v>2001</c:v>
                </c:pt>
                <c:pt idx="19">
                  <c:v>2001</c:v>
                </c:pt>
                <c:pt idx="20">
                  <c:v>2001</c:v>
                </c:pt>
                <c:pt idx="21">
                  <c:v>2001</c:v>
                </c:pt>
                <c:pt idx="22">
                  <c:v>2001</c:v>
                </c:pt>
                <c:pt idx="23">
                  <c:v>2001</c:v>
                </c:pt>
                <c:pt idx="24">
                  <c:v>2002</c:v>
                </c:pt>
                <c:pt idx="25">
                  <c:v>2002</c:v>
                </c:pt>
                <c:pt idx="26">
                  <c:v>2002</c:v>
                </c:pt>
                <c:pt idx="27">
                  <c:v>2002</c:v>
                </c:pt>
                <c:pt idx="28">
                  <c:v>2002</c:v>
                </c:pt>
                <c:pt idx="29">
                  <c:v>2002</c:v>
                </c:pt>
                <c:pt idx="30">
                  <c:v>2002</c:v>
                </c:pt>
                <c:pt idx="31">
                  <c:v>2002</c:v>
                </c:pt>
                <c:pt idx="32">
                  <c:v>2002</c:v>
                </c:pt>
                <c:pt idx="33">
                  <c:v>2002</c:v>
                </c:pt>
                <c:pt idx="34">
                  <c:v>2002</c:v>
                </c:pt>
                <c:pt idx="35">
                  <c:v>2002</c:v>
                </c:pt>
                <c:pt idx="36">
                  <c:v>2003</c:v>
                </c:pt>
                <c:pt idx="37">
                  <c:v>2003</c:v>
                </c:pt>
                <c:pt idx="38">
                  <c:v>2003</c:v>
                </c:pt>
                <c:pt idx="39">
                  <c:v>2003</c:v>
                </c:pt>
                <c:pt idx="40">
                  <c:v>2003</c:v>
                </c:pt>
                <c:pt idx="41">
                  <c:v>2003</c:v>
                </c:pt>
                <c:pt idx="42">
                  <c:v>2003</c:v>
                </c:pt>
                <c:pt idx="43">
                  <c:v>2003</c:v>
                </c:pt>
                <c:pt idx="44">
                  <c:v>2003</c:v>
                </c:pt>
                <c:pt idx="45">
                  <c:v>2003</c:v>
                </c:pt>
                <c:pt idx="46">
                  <c:v>2003</c:v>
                </c:pt>
                <c:pt idx="47">
                  <c:v>2003</c:v>
                </c:pt>
                <c:pt idx="48">
                  <c:v>2004</c:v>
                </c:pt>
                <c:pt idx="49">
                  <c:v>2004</c:v>
                </c:pt>
                <c:pt idx="50">
                  <c:v>2004</c:v>
                </c:pt>
                <c:pt idx="51">
                  <c:v>2004</c:v>
                </c:pt>
                <c:pt idx="52">
                  <c:v>2004</c:v>
                </c:pt>
                <c:pt idx="53">
                  <c:v>2004</c:v>
                </c:pt>
                <c:pt idx="54">
                  <c:v>2004</c:v>
                </c:pt>
                <c:pt idx="55">
                  <c:v>2004</c:v>
                </c:pt>
                <c:pt idx="56">
                  <c:v>2004</c:v>
                </c:pt>
                <c:pt idx="57">
                  <c:v>2004</c:v>
                </c:pt>
                <c:pt idx="58">
                  <c:v>2004</c:v>
                </c:pt>
                <c:pt idx="59">
                  <c:v>2004</c:v>
                </c:pt>
                <c:pt idx="60">
                  <c:v>2005</c:v>
                </c:pt>
                <c:pt idx="61">
                  <c:v>2005</c:v>
                </c:pt>
                <c:pt idx="62">
                  <c:v>2005</c:v>
                </c:pt>
                <c:pt idx="63">
                  <c:v>2005</c:v>
                </c:pt>
                <c:pt idx="64">
                  <c:v>2005</c:v>
                </c:pt>
                <c:pt idx="65">
                  <c:v>2005</c:v>
                </c:pt>
                <c:pt idx="66">
                  <c:v>2005</c:v>
                </c:pt>
                <c:pt idx="67">
                  <c:v>2005</c:v>
                </c:pt>
                <c:pt idx="68">
                  <c:v>2005</c:v>
                </c:pt>
                <c:pt idx="69">
                  <c:v>2005</c:v>
                </c:pt>
                <c:pt idx="70">
                  <c:v>2005</c:v>
                </c:pt>
                <c:pt idx="71">
                  <c:v>2005</c:v>
                </c:pt>
                <c:pt idx="72">
                  <c:v>2006</c:v>
                </c:pt>
                <c:pt idx="73">
                  <c:v>2006</c:v>
                </c:pt>
                <c:pt idx="74">
                  <c:v>2006</c:v>
                </c:pt>
                <c:pt idx="75">
                  <c:v>2006</c:v>
                </c:pt>
                <c:pt idx="76">
                  <c:v>2006</c:v>
                </c:pt>
                <c:pt idx="77">
                  <c:v>2006</c:v>
                </c:pt>
                <c:pt idx="78">
                  <c:v>2006</c:v>
                </c:pt>
                <c:pt idx="79">
                  <c:v>2006</c:v>
                </c:pt>
                <c:pt idx="80">
                  <c:v>2006</c:v>
                </c:pt>
                <c:pt idx="81">
                  <c:v>2006</c:v>
                </c:pt>
                <c:pt idx="82">
                  <c:v>2006</c:v>
                </c:pt>
                <c:pt idx="83">
                  <c:v>2006</c:v>
                </c:pt>
                <c:pt idx="84">
                  <c:v>2007</c:v>
                </c:pt>
                <c:pt idx="85">
                  <c:v>2007</c:v>
                </c:pt>
                <c:pt idx="86">
                  <c:v>2007</c:v>
                </c:pt>
                <c:pt idx="87">
                  <c:v>2007</c:v>
                </c:pt>
                <c:pt idx="88">
                  <c:v>2007</c:v>
                </c:pt>
                <c:pt idx="89">
                  <c:v>2007</c:v>
                </c:pt>
                <c:pt idx="90">
                  <c:v>2007</c:v>
                </c:pt>
                <c:pt idx="91">
                  <c:v>2007</c:v>
                </c:pt>
                <c:pt idx="92">
                  <c:v>2007</c:v>
                </c:pt>
                <c:pt idx="93">
                  <c:v>2007</c:v>
                </c:pt>
                <c:pt idx="94">
                  <c:v>2007</c:v>
                </c:pt>
                <c:pt idx="95">
                  <c:v>2007</c:v>
                </c:pt>
                <c:pt idx="96">
                  <c:v>2008</c:v>
                </c:pt>
                <c:pt idx="97">
                  <c:v>2008</c:v>
                </c:pt>
                <c:pt idx="98">
                  <c:v>2008</c:v>
                </c:pt>
                <c:pt idx="99">
                  <c:v>2008</c:v>
                </c:pt>
                <c:pt idx="100">
                  <c:v>2008</c:v>
                </c:pt>
                <c:pt idx="101">
                  <c:v>2008</c:v>
                </c:pt>
                <c:pt idx="102">
                  <c:v>2008</c:v>
                </c:pt>
                <c:pt idx="103">
                  <c:v>2008</c:v>
                </c:pt>
                <c:pt idx="104">
                  <c:v>2008</c:v>
                </c:pt>
                <c:pt idx="105">
                  <c:v>2008</c:v>
                </c:pt>
                <c:pt idx="106">
                  <c:v>2008</c:v>
                </c:pt>
                <c:pt idx="107">
                  <c:v>2008</c:v>
                </c:pt>
                <c:pt idx="108">
                  <c:v>2009</c:v>
                </c:pt>
                <c:pt idx="109">
                  <c:v>2009</c:v>
                </c:pt>
                <c:pt idx="110">
                  <c:v>2009</c:v>
                </c:pt>
                <c:pt idx="111">
                  <c:v>2009</c:v>
                </c:pt>
                <c:pt idx="112">
                  <c:v>2009</c:v>
                </c:pt>
                <c:pt idx="113">
                  <c:v>2009</c:v>
                </c:pt>
                <c:pt idx="114">
                  <c:v>2009</c:v>
                </c:pt>
                <c:pt idx="115">
                  <c:v>2009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0</c:v>
                </c:pt>
                <c:pt idx="125">
                  <c:v>2010</c:v>
                </c:pt>
                <c:pt idx="126">
                  <c:v>2010</c:v>
                </c:pt>
                <c:pt idx="127">
                  <c:v>2010</c:v>
                </c:pt>
                <c:pt idx="128">
                  <c:v>2010</c:v>
                </c:pt>
                <c:pt idx="129">
                  <c:v>2010</c:v>
                </c:pt>
                <c:pt idx="130">
                  <c:v>2010</c:v>
                </c:pt>
                <c:pt idx="131">
                  <c:v>2010</c:v>
                </c:pt>
                <c:pt idx="132">
                  <c:v>2011</c:v>
                </c:pt>
                <c:pt idx="133">
                  <c:v>2011</c:v>
                </c:pt>
                <c:pt idx="134">
                  <c:v>2011</c:v>
                </c:pt>
                <c:pt idx="135">
                  <c:v>2011</c:v>
                </c:pt>
                <c:pt idx="136">
                  <c:v>2011</c:v>
                </c:pt>
                <c:pt idx="137">
                  <c:v>2011</c:v>
                </c:pt>
                <c:pt idx="138">
                  <c:v>2011</c:v>
                </c:pt>
                <c:pt idx="139">
                  <c:v>2011</c:v>
                </c:pt>
                <c:pt idx="140">
                  <c:v>2011</c:v>
                </c:pt>
                <c:pt idx="141">
                  <c:v>2011</c:v>
                </c:pt>
                <c:pt idx="142">
                  <c:v>2011</c:v>
                </c:pt>
                <c:pt idx="143">
                  <c:v>2011</c:v>
                </c:pt>
                <c:pt idx="144">
                  <c:v>2012</c:v>
                </c:pt>
                <c:pt idx="145">
                  <c:v>2012</c:v>
                </c:pt>
                <c:pt idx="146">
                  <c:v>2012</c:v>
                </c:pt>
                <c:pt idx="147">
                  <c:v>2012</c:v>
                </c:pt>
                <c:pt idx="148">
                  <c:v>2012</c:v>
                </c:pt>
                <c:pt idx="149">
                  <c:v>2012</c:v>
                </c:pt>
                <c:pt idx="150">
                  <c:v>2012</c:v>
                </c:pt>
                <c:pt idx="151">
                  <c:v>2012</c:v>
                </c:pt>
                <c:pt idx="152">
                  <c:v>2012</c:v>
                </c:pt>
                <c:pt idx="153">
                  <c:v>2012</c:v>
                </c:pt>
                <c:pt idx="154">
                  <c:v>2012</c:v>
                </c:pt>
                <c:pt idx="155">
                  <c:v>2012</c:v>
                </c:pt>
                <c:pt idx="156">
                  <c:v>2013</c:v>
                </c:pt>
                <c:pt idx="157">
                  <c:v>2013</c:v>
                </c:pt>
                <c:pt idx="158">
                  <c:v>2013</c:v>
                </c:pt>
                <c:pt idx="159">
                  <c:v>2013</c:v>
                </c:pt>
                <c:pt idx="160">
                  <c:v>2013</c:v>
                </c:pt>
                <c:pt idx="161">
                  <c:v>2013</c:v>
                </c:pt>
                <c:pt idx="162">
                  <c:v>2013</c:v>
                </c:pt>
                <c:pt idx="163">
                  <c:v>2013</c:v>
                </c:pt>
                <c:pt idx="164">
                  <c:v>2013</c:v>
                </c:pt>
                <c:pt idx="165">
                  <c:v>2013</c:v>
                </c:pt>
                <c:pt idx="166">
                  <c:v>2013</c:v>
                </c:pt>
                <c:pt idx="167">
                  <c:v>2013</c:v>
                </c:pt>
                <c:pt idx="168">
                  <c:v>2014</c:v>
                </c:pt>
                <c:pt idx="169">
                  <c:v>2014</c:v>
                </c:pt>
                <c:pt idx="170">
                  <c:v>2014</c:v>
                </c:pt>
                <c:pt idx="171">
                  <c:v>2014</c:v>
                </c:pt>
                <c:pt idx="172">
                  <c:v>2014</c:v>
                </c:pt>
                <c:pt idx="173">
                  <c:v>2014</c:v>
                </c:pt>
                <c:pt idx="174">
                  <c:v>2014</c:v>
                </c:pt>
                <c:pt idx="175">
                  <c:v>2014</c:v>
                </c:pt>
                <c:pt idx="176">
                  <c:v>2014</c:v>
                </c:pt>
                <c:pt idx="177">
                  <c:v>2014</c:v>
                </c:pt>
                <c:pt idx="178">
                  <c:v>2014</c:v>
                </c:pt>
                <c:pt idx="179">
                  <c:v>2014</c:v>
                </c:pt>
                <c:pt idx="180">
                  <c:v>2015</c:v>
                </c:pt>
                <c:pt idx="181">
                  <c:v>2015</c:v>
                </c:pt>
                <c:pt idx="182">
                  <c:v>2015</c:v>
                </c:pt>
                <c:pt idx="183">
                  <c:v>2015</c:v>
                </c:pt>
                <c:pt idx="184">
                  <c:v>2015</c:v>
                </c:pt>
                <c:pt idx="185">
                  <c:v>2015</c:v>
                </c:pt>
                <c:pt idx="186">
                  <c:v>2015</c:v>
                </c:pt>
                <c:pt idx="187">
                  <c:v>2015</c:v>
                </c:pt>
                <c:pt idx="188">
                  <c:v>2015</c:v>
                </c:pt>
                <c:pt idx="189">
                  <c:v>2015</c:v>
                </c:pt>
                <c:pt idx="190">
                  <c:v>2015</c:v>
                </c:pt>
                <c:pt idx="191">
                  <c:v>2015</c:v>
                </c:pt>
                <c:pt idx="192">
                  <c:v>2016</c:v>
                </c:pt>
                <c:pt idx="193">
                  <c:v>2016</c:v>
                </c:pt>
                <c:pt idx="194">
                  <c:v>2016</c:v>
                </c:pt>
                <c:pt idx="195">
                  <c:v>2016</c:v>
                </c:pt>
                <c:pt idx="196">
                  <c:v>2016</c:v>
                </c:pt>
                <c:pt idx="197">
                  <c:v>2016</c:v>
                </c:pt>
                <c:pt idx="198">
                  <c:v>2016</c:v>
                </c:pt>
                <c:pt idx="199">
                  <c:v>2016</c:v>
                </c:pt>
                <c:pt idx="200">
                  <c:v>2016</c:v>
                </c:pt>
                <c:pt idx="201">
                  <c:v>2016</c:v>
                </c:pt>
                <c:pt idx="202">
                  <c:v>2016</c:v>
                </c:pt>
                <c:pt idx="203">
                  <c:v>2016</c:v>
                </c:pt>
                <c:pt idx="204">
                  <c:v>2017</c:v>
                </c:pt>
                <c:pt idx="205">
                  <c:v>2017</c:v>
                </c:pt>
                <c:pt idx="206">
                  <c:v>2017</c:v>
                </c:pt>
                <c:pt idx="207">
                  <c:v>2017</c:v>
                </c:pt>
                <c:pt idx="208">
                  <c:v>2017</c:v>
                </c:pt>
                <c:pt idx="209">
                  <c:v>2017</c:v>
                </c:pt>
                <c:pt idx="210">
                  <c:v>2017</c:v>
                </c:pt>
                <c:pt idx="211">
                  <c:v>2017</c:v>
                </c:pt>
                <c:pt idx="212">
                  <c:v>2017</c:v>
                </c:pt>
                <c:pt idx="213">
                  <c:v>2017</c:v>
                </c:pt>
                <c:pt idx="214">
                  <c:v>2017</c:v>
                </c:pt>
                <c:pt idx="215">
                  <c:v>2017</c:v>
                </c:pt>
                <c:pt idx="216">
                  <c:v>2018</c:v>
                </c:pt>
                <c:pt idx="217">
                  <c:v>2018</c:v>
                </c:pt>
                <c:pt idx="218">
                  <c:v>2018</c:v>
                </c:pt>
                <c:pt idx="219">
                  <c:v>2018</c:v>
                </c:pt>
                <c:pt idx="220">
                  <c:v>2018</c:v>
                </c:pt>
                <c:pt idx="221">
                  <c:v>2018</c:v>
                </c:pt>
                <c:pt idx="222">
                  <c:v>2018</c:v>
                </c:pt>
                <c:pt idx="223">
                  <c:v>2018</c:v>
                </c:pt>
                <c:pt idx="224">
                  <c:v>2018</c:v>
                </c:pt>
                <c:pt idx="225">
                  <c:v>2018</c:v>
                </c:pt>
                <c:pt idx="226">
                  <c:v>2018</c:v>
                </c:pt>
                <c:pt idx="227">
                  <c:v>2018</c:v>
                </c:pt>
                <c:pt idx="228">
                  <c:v>2019</c:v>
                </c:pt>
                <c:pt idx="229">
                  <c:v>2019</c:v>
                </c:pt>
                <c:pt idx="230">
                  <c:v>2019</c:v>
                </c:pt>
                <c:pt idx="231">
                  <c:v>2019</c:v>
                </c:pt>
                <c:pt idx="232">
                  <c:v>2019</c:v>
                </c:pt>
                <c:pt idx="233">
                  <c:v>2019</c:v>
                </c:pt>
                <c:pt idx="234">
                  <c:v>2019</c:v>
                </c:pt>
                <c:pt idx="235">
                  <c:v>2019</c:v>
                </c:pt>
                <c:pt idx="236">
                  <c:v>2019</c:v>
                </c:pt>
                <c:pt idx="237">
                  <c:v>2019</c:v>
                </c:pt>
                <c:pt idx="238">
                  <c:v>2019</c:v>
                </c:pt>
                <c:pt idx="239">
                  <c:v>2019</c:v>
                </c:pt>
                <c:pt idx="240">
                  <c:v>2020</c:v>
                </c:pt>
                <c:pt idx="241">
                  <c:v>2020</c:v>
                </c:pt>
                <c:pt idx="242">
                  <c:v>2020</c:v>
                </c:pt>
                <c:pt idx="243">
                  <c:v>2020</c:v>
                </c:pt>
                <c:pt idx="244">
                  <c:v>2020</c:v>
                </c:pt>
                <c:pt idx="245">
                  <c:v>2020</c:v>
                </c:pt>
                <c:pt idx="246">
                  <c:v>2020</c:v>
                </c:pt>
                <c:pt idx="247">
                  <c:v>2020</c:v>
                </c:pt>
                <c:pt idx="248">
                  <c:v>2020</c:v>
                </c:pt>
                <c:pt idx="249">
                  <c:v>2020</c:v>
                </c:pt>
                <c:pt idx="250">
                  <c:v>2020</c:v>
                </c:pt>
                <c:pt idx="251">
                  <c:v>2020</c:v>
                </c:pt>
                <c:pt idx="252">
                  <c:v>2021</c:v>
                </c:pt>
                <c:pt idx="253">
                  <c:v>2021</c:v>
                </c:pt>
                <c:pt idx="254">
                  <c:v>2021</c:v>
                </c:pt>
                <c:pt idx="255">
                  <c:v>2021</c:v>
                </c:pt>
                <c:pt idx="256">
                  <c:v>2021</c:v>
                </c:pt>
                <c:pt idx="257">
                  <c:v>2021</c:v>
                </c:pt>
                <c:pt idx="258">
                  <c:v>2021</c:v>
                </c:pt>
                <c:pt idx="259">
                  <c:v>2021</c:v>
                </c:pt>
                <c:pt idx="260">
                  <c:v>2021</c:v>
                </c:pt>
                <c:pt idx="261">
                  <c:v>2021</c:v>
                </c:pt>
                <c:pt idx="262">
                  <c:v>2021</c:v>
                </c:pt>
                <c:pt idx="263">
                  <c:v>2021</c:v>
                </c:pt>
                <c:pt idx="264">
                  <c:v>2022</c:v>
                </c:pt>
                <c:pt idx="265">
                  <c:v>2022</c:v>
                </c:pt>
                <c:pt idx="266">
                  <c:v>2022</c:v>
                </c:pt>
                <c:pt idx="267">
                  <c:v>2022</c:v>
                </c:pt>
                <c:pt idx="268">
                  <c:v>2022</c:v>
                </c:pt>
                <c:pt idx="269">
                  <c:v>2022</c:v>
                </c:pt>
                <c:pt idx="270">
                  <c:v>2022</c:v>
                </c:pt>
                <c:pt idx="271">
                  <c:v>2022</c:v>
                </c:pt>
                <c:pt idx="272">
                  <c:v>2022</c:v>
                </c:pt>
                <c:pt idx="273">
                  <c:v>2022</c:v>
                </c:pt>
                <c:pt idx="274">
                  <c:v>2022</c:v>
                </c:pt>
                <c:pt idx="275">
                  <c:v>2022</c:v>
                </c:pt>
                <c:pt idx="276">
                  <c:v>2023</c:v>
                </c:pt>
                <c:pt idx="277">
                  <c:v>2023</c:v>
                </c:pt>
                <c:pt idx="278">
                  <c:v>2023</c:v>
                </c:pt>
                <c:pt idx="279">
                  <c:v>2023</c:v>
                </c:pt>
                <c:pt idx="280">
                  <c:v>2023</c:v>
                </c:pt>
                <c:pt idx="281">
                  <c:v>2023</c:v>
                </c:pt>
                <c:pt idx="282">
                  <c:v>2023</c:v>
                </c:pt>
                <c:pt idx="283">
                  <c:v>2023</c:v>
                </c:pt>
                <c:pt idx="284">
                  <c:v>2023</c:v>
                </c:pt>
                <c:pt idx="285">
                  <c:v>2023</c:v>
                </c:pt>
                <c:pt idx="286">
                  <c:v>2023</c:v>
                </c:pt>
                <c:pt idx="287">
                  <c:v>2023</c:v>
                </c:pt>
                <c:pt idx="288">
                  <c:v>2024</c:v>
                </c:pt>
                <c:pt idx="289">
                  <c:v>2024</c:v>
                </c:pt>
                <c:pt idx="290">
                  <c:v>2024</c:v>
                </c:pt>
                <c:pt idx="291">
                  <c:v>2024</c:v>
                </c:pt>
                <c:pt idx="292">
                  <c:v>2024</c:v>
                </c:pt>
                <c:pt idx="293">
                  <c:v>2024</c:v>
                </c:pt>
                <c:pt idx="294">
                  <c:v>2024</c:v>
                </c:pt>
              </c:numCache>
            </c:numRef>
          </c:cat>
          <c:val>
            <c:numRef>
              <c:f>I.22B!$D$2:$D$302</c:f>
              <c:numCache>
                <c:formatCode>General</c:formatCode>
                <c:ptCount val="301"/>
                <c:pt idx="0">
                  <c:v>78.069076469999999</c:v>
                </c:pt>
                <c:pt idx="1">
                  <c:v>64.85007779</c:v>
                </c:pt>
                <c:pt idx="2">
                  <c:v>77.254050609999993</c:v>
                </c:pt>
                <c:pt idx="3">
                  <c:v>86.965762389999995</c:v>
                </c:pt>
                <c:pt idx="4">
                  <c:v>86.810390150000003</c:v>
                </c:pt>
                <c:pt idx="5">
                  <c:v>84.188417139999999</c:v>
                </c:pt>
                <c:pt idx="6">
                  <c:v>73.114287860000005</c:v>
                </c:pt>
                <c:pt idx="7">
                  <c:v>60.481863390000001</c:v>
                </c:pt>
                <c:pt idx="8">
                  <c:v>98.075066250000006</c:v>
                </c:pt>
                <c:pt idx="9">
                  <c:v>54.747619870000001</c:v>
                </c:pt>
                <c:pt idx="10">
                  <c:v>54.50183826</c:v>
                </c:pt>
                <c:pt idx="11">
                  <c:v>60.910323060000003</c:v>
                </c:pt>
                <c:pt idx="12">
                  <c:v>67.849954240000002</c:v>
                </c:pt>
                <c:pt idx="13">
                  <c:v>64.411644089999996</c:v>
                </c:pt>
                <c:pt idx="14">
                  <c:v>59.017899270000001</c:v>
                </c:pt>
                <c:pt idx="15">
                  <c:v>141.07028890000001</c:v>
                </c:pt>
                <c:pt idx="16">
                  <c:v>83.710984280000005</c:v>
                </c:pt>
                <c:pt idx="17">
                  <c:v>62.667463920000003</c:v>
                </c:pt>
                <c:pt idx="18">
                  <c:v>92.553581570000006</c:v>
                </c:pt>
                <c:pt idx="19">
                  <c:v>56.818471870000003</c:v>
                </c:pt>
                <c:pt idx="20">
                  <c:v>73.630347459999996</c:v>
                </c:pt>
                <c:pt idx="21">
                  <c:v>70.029390129999996</c:v>
                </c:pt>
                <c:pt idx="22">
                  <c:v>53.706188689999998</c:v>
                </c:pt>
                <c:pt idx="23">
                  <c:v>55.192901839999998</c:v>
                </c:pt>
                <c:pt idx="24">
                  <c:v>58.49006627</c:v>
                </c:pt>
                <c:pt idx="25">
                  <c:v>79.134320160000001</c:v>
                </c:pt>
                <c:pt idx="26">
                  <c:v>53.780029030000001</c:v>
                </c:pt>
                <c:pt idx="27">
                  <c:v>46.519165450000003</c:v>
                </c:pt>
                <c:pt idx="28">
                  <c:v>54.31085246</c:v>
                </c:pt>
                <c:pt idx="29">
                  <c:v>52.156892239999998</c:v>
                </c:pt>
                <c:pt idx="30">
                  <c:v>49.065800090000003</c:v>
                </c:pt>
                <c:pt idx="31">
                  <c:v>61.688881109999997</c:v>
                </c:pt>
                <c:pt idx="32">
                  <c:v>65.365111740000003</c:v>
                </c:pt>
                <c:pt idx="33">
                  <c:v>67.647203640000001</c:v>
                </c:pt>
                <c:pt idx="34">
                  <c:v>63.483331939999999</c:v>
                </c:pt>
                <c:pt idx="35">
                  <c:v>58.659525180000003</c:v>
                </c:pt>
                <c:pt idx="36">
                  <c:v>76.104369599999998</c:v>
                </c:pt>
                <c:pt idx="37">
                  <c:v>87.883674619999994</c:v>
                </c:pt>
                <c:pt idx="38">
                  <c:v>81.87137706</c:v>
                </c:pt>
                <c:pt idx="39">
                  <c:v>93.714080620000004</c:v>
                </c:pt>
                <c:pt idx="40">
                  <c:v>73.614592880000004</c:v>
                </c:pt>
                <c:pt idx="41">
                  <c:v>63.157375989999998</c:v>
                </c:pt>
                <c:pt idx="42">
                  <c:v>57.974220029999998</c:v>
                </c:pt>
                <c:pt idx="43">
                  <c:v>63.491497629999998</c:v>
                </c:pt>
                <c:pt idx="44">
                  <c:v>73.276627579999996</c:v>
                </c:pt>
                <c:pt idx="45">
                  <c:v>67.245039840000004</c:v>
                </c:pt>
                <c:pt idx="46">
                  <c:v>63.409130619999999</c:v>
                </c:pt>
                <c:pt idx="47">
                  <c:v>73.465078509999998</c:v>
                </c:pt>
                <c:pt idx="48">
                  <c:v>64.166464669999996</c:v>
                </c:pt>
                <c:pt idx="49">
                  <c:v>63.528973239999999</c:v>
                </c:pt>
                <c:pt idx="50">
                  <c:v>65.107513789999999</c:v>
                </c:pt>
                <c:pt idx="51">
                  <c:v>69.146382599999995</c:v>
                </c:pt>
                <c:pt idx="52">
                  <c:v>66.816645089999994</c:v>
                </c:pt>
                <c:pt idx="53">
                  <c:v>67.53728907</c:v>
                </c:pt>
                <c:pt idx="54">
                  <c:v>64.328531620000007</c:v>
                </c:pt>
                <c:pt idx="55">
                  <c:v>92.754121850000004</c:v>
                </c:pt>
                <c:pt idx="56">
                  <c:v>68.396881769999993</c:v>
                </c:pt>
                <c:pt idx="57">
                  <c:v>67.326394329999999</c:v>
                </c:pt>
                <c:pt idx="58">
                  <c:v>70.999029519999993</c:v>
                </c:pt>
                <c:pt idx="59">
                  <c:v>73.552176029999998</c:v>
                </c:pt>
                <c:pt idx="60">
                  <c:v>82.290570040000006</c:v>
                </c:pt>
                <c:pt idx="61">
                  <c:v>69.353184659999997</c:v>
                </c:pt>
                <c:pt idx="62">
                  <c:v>77.410672120000001</c:v>
                </c:pt>
                <c:pt idx="63">
                  <c:v>82.941809129999996</c:v>
                </c:pt>
                <c:pt idx="64">
                  <c:v>82.394694349999995</c:v>
                </c:pt>
                <c:pt idx="65">
                  <c:v>90.484826119999994</c:v>
                </c:pt>
                <c:pt idx="66">
                  <c:v>103.8973792</c:v>
                </c:pt>
                <c:pt idx="67">
                  <c:v>80.417816729999998</c:v>
                </c:pt>
                <c:pt idx="68">
                  <c:v>69.237439440000003</c:v>
                </c:pt>
                <c:pt idx="69">
                  <c:v>74.252988380000005</c:v>
                </c:pt>
                <c:pt idx="70">
                  <c:v>89.533502510000005</c:v>
                </c:pt>
                <c:pt idx="71">
                  <c:v>68.460184620000007</c:v>
                </c:pt>
                <c:pt idx="72">
                  <c:v>82.417246829999996</c:v>
                </c:pt>
                <c:pt idx="73">
                  <c:v>89.053176230000005</c:v>
                </c:pt>
                <c:pt idx="74">
                  <c:v>76.190763689999997</c:v>
                </c:pt>
                <c:pt idx="75">
                  <c:v>92.568203109999999</c:v>
                </c:pt>
                <c:pt idx="76">
                  <c:v>84.302743050000004</c:v>
                </c:pt>
                <c:pt idx="77">
                  <c:v>78.533624360000005</c:v>
                </c:pt>
                <c:pt idx="78">
                  <c:v>78.691253279999998</c:v>
                </c:pt>
                <c:pt idx="79">
                  <c:v>77.213044190000005</c:v>
                </c:pt>
                <c:pt idx="80">
                  <c:v>79.828527989999998</c:v>
                </c:pt>
                <c:pt idx="81">
                  <c:v>92.058714420000001</c:v>
                </c:pt>
                <c:pt idx="82">
                  <c:v>81.112113699999995</c:v>
                </c:pt>
                <c:pt idx="83">
                  <c:v>80.119123790000003</c:v>
                </c:pt>
                <c:pt idx="84">
                  <c:v>77.606203890000003</c:v>
                </c:pt>
                <c:pt idx="85">
                  <c:v>86.3940628</c:v>
                </c:pt>
                <c:pt idx="86">
                  <c:v>90.087225489999994</c:v>
                </c:pt>
                <c:pt idx="87">
                  <c:v>90.504395389999999</c:v>
                </c:pt>
                <c:pt idx="88">
                  <c:v>115.4909081</c:v>
                </c:pt>
                <c:pt idx="89">
                  <c:v>109.8622026</c:v>
                </c:pt>
                <c:pt idx="90">
                  <c:v>99.422237609999996</c:v>
                </c:pt>
                <c:pt idx="91">
                  <c:v>106.2109583</c:v>
                </c:pt>
                <c:pt idx="92">
                  <c:v>118.4499376</c:v>
                </c:pt>
                <c:pt idx="93">
                  <c:v>96.087229550000004</c:v>
                </c:pt>
                <c:pt idx="94">
                  <c:v>99.378293479999996</c:v>
                </c:pt>
                <c:pt idx="95">
                  <c:v>105.9461342</c:v>
                </c:pt>
                <c:pt idx="96">
                  <c:v>89.376933059999999</c:v>
                </c:pt>
                <c:pt idx="97">
                  <c:v>106.9876532</c:v>
                </c:pt>
                <c:pt idx="98">
                  <c:v>98.757326800000001</c:v>
                </c:pt>
                <c:pt idx="99">
                  <c:v>126.0752275</c:v>
                </c:pt>
                <c:pt idx="100">
                  <c:v>104.0237113</c:v>
                </c:pt>
                <c:pt idx="101">
                  <c:v>111.7805824</c:v>
                </c:pt>
                <c:pt idx="102">
                  <c:v>148.5570822</c:v>
                </c:pt>
                <c:pt idx="103">
                  <c:v>242.30121410000001</c:v>
                </c:pt>
                <c:pt idx="104">
                  <c:v>94.677492849999993</c:v>
                </c:pt>
                <c:pt idx="105">
                  <c:v>97.453137749999996</c:v>
                </c:pt>
                <c:pt idx="106">
                  <c:v>97.850585319999993</c:v>
                </c:pt>
                <c:pt idx="107">
                  <c:v>80.976803720000007</c:v>
                </c:pt>
                <c:pt idx="108">
                  <c:v>78.591668040000002</c:v>
                </c:pt>
                <c:pt idx="109">
                  <c:v>82.88452479</c:v>
                </c:pt>
                <c:pt idx="110">
                  <c:v>86.693742169999993</c:v>
                </c:pt>
                <c:pt idx="111">
                  <c:v>100.8143712</c:v>
                </c:pt>
                <c:pt idx="112">
                  <c:v>82.015997780000006</c:v>
                </c:pt>
                <c:pt idx="113">
                  <c:v>102.4902433</c:v>
                </c:pt>
                <c:pt idx="114">
                  <c:v>101.0210436</c:v>
                </c:pt>
                <c:pt idx="115">
                  <c:v>89.129441069999999</c:v>
                </c:pt>
                <c:pt idx="116">
                  <c:v>99.161643519999998</c:v>
                </c:pt>
                <c:pt idx="117">
                  <c:v>84.113997780000005</c:v>
                </c:pt>
                <c:pt idx="118">
                  <c:v>106.00425300000001</c:v>
                </c:pt>
                <c:pt idx="119">
                  <c:v>93.591359060000002</c:v>
                </c:pt>
                <c:pt idx="120">
                  <c:v>103.56625649999999</c:v>
                </c:pt>
                <c:pt idx="121">
                  <c:v>108.9886857</c:v>
                </c:pt>
                <c:pt idx="122">
                  <c:v>82.898804260000006</c:v>
                </c:pt>
                <c:pt idx="123">
                  <c:v>82.537933949999996</c:v>
                </c:pt>
                <c:pt idx="124">
                  <c:v>89.690123529999994</c:v>
                </c:pt>
                <c:pt idx="125">
                  <c:v>88.769531000000001</c:v>
                </c:pt>
                <c:pt idx="126">
                  <c:v>83.468271400000006</c:v>
                </c:pt>
                <c:pt idx="127">
                  <c:v>83.968538199999998</c:v>
                </c:pt>
                <c:pt idx="128">
                  <c:v>88.775216619999995</c:v>
                </c:pt>
                <c:pt idx="129">
                  <c:v>97.942293860000007</c:v>
                </c:pt>
                <c:pt idx="130">
                  <c:v>109.33261419999999</c:v>
                </c:pt>
                <c:pt idx="131">
                  <c:v>94.233001540000004</c:v>
                </c:pt>
                <c:pt idx="132">
                  <c:v>113.6490391</c:v>
                </c:pt>
                <c:pt idx="133">
                  <c:v>84.178020910000001</c:v>
                </c:pt>
                <c:pt idx="134">
                  <c:v>84.658481280000004</c:v>
                </c:pt>
                <c:pt idx="135">
                  <c:v>92.053865380000005</c:v>
                </c:pt>
                <c:pt idx="136">
                  <c:v>88.418471400000001</c:v>
                </c:pt>
                <c:pt idx="137">
                  <c:v>103.76163200000001</c:v>
                </c:pt>
                <c:pt idx="138">
                  <c:v>101.04206720000001</c:v>
                </c:pt>
                <c:pt idx="139">
                  <c:v>105.8982171</c:v>
                </c:pt>
                <c:pt idx="140">
                  <c:v>96.11353896</c:v>
                </c:pt>
                <c:pt idx="141">
                  <c:v>96.398353999999998</c:v>
                </c:pt>
                <c:pt idx="142">
                  <c:v>102.152158</c:v>
                </c:pt>
                <c:pt idx="143">
                  <c:v>96.688049550000002</c:v>
                </c:pt>
                <c:pt idx="144">
                  <c:v>109.4260409</c:v>
                </c:pt>
                <c:pt idx="145">
                  <c:v>111.87955119999999</c:v>
                </c:pt>
                <c:pt idx="146">
                  <c:v>106.3792667</c:v>
                </c:pt>
                <c:pt idx="147">
                  <c:v>111.634433</c:v>
                </c:pt>
                <c:pt idx="148">
                  <c:v>118.4095499</c:v>
                </c:pt>
                <c:pt idx="149">
                  <c:v>108.59658690000001</c:v>
                </c:pt>
                <c:pt idx="150">
                  <c:v>156.85552100000001</c:v>
                </c:pt>
                <c:pt idx="151">
                  <c:v>141.67166030000001</c:v>
                </c:pt>
                <c:pt idx="152">
                  <c:v>100.29559930000001</c:v>
                </c:pt>
                <c:pt idx="153">
                  <c:v>103.73827</c:v>
                </c:pt>
                <c:pt idx="154">
                  <c:v>93.474931060000003</c:v>
                </c:pt>
                <c:pt idx="155">
                  <c:v>83.452887239999995</c:v>
                </c:pt>
                <c:pt idx="156">
                  <c:v>90.247984720000005</c:v>
                </c:pt>
                <c:pt idx="157">
                  <c:v>88.88167206</c:v>
                </c:pt>
                <c:pt idx="158">
                  <c:v>82.229937559999996</c:v>
                </c:pt>
                <c:pt idx="159">
                  <c:v>101.0718878</c:v>
                </c:pt>
                <c:pt idx="160">
                  <c:v>86.422191749999996</c:v>
                </c:pt>
                <c:pt idx="161">
                  <c:v>108.3978826</c:v>
                </c:pt>
                <c:pt idx="162">
                  <c:v>91.312368149999998</c:v>
                </c:pt>
                <c:pt idx="163">
                  <c:v>86.902653009999995</c:v>
                </c:pt>
                <c:pt idx="164">
                  <c:v>95.918887190000007</c:v>
                </c:pt>
                <c:pt idx="165">
                  <c:v>85.304990660000001</c:v>
                </c:pt>
                <c:pt idx="166">
                  <c:v>93.236159729999997</c:v>
                </c:pt>
                <c:pt idx="167">
                  <c:v>92.154283680000006</c:v>
                </c:pt>
                <c:pt idx="168">
                  <c:v>100.1517602</c:v>
                </c:pt>
                <c:pt idx="169">
                  <c:v>95.048336829999997</c:v>
                </c:pt>
                <c:pt idx="170">
                  <c:v>105.0598652</c:v>
                </c:pt>
                <c:pt idx="171">
                  <c:v>88.650220239999996</c:v>
                </c:pt>
                <c:pt idx="172">
                  <c:v>90.049516699999998</c:v>
                </c:pt>
                <c:pt idx="173">
                  <c:v>82.19559941</c:v>
                </c:pt>
                <c:pt idx="174">
                  <c:v>98.542328429999998</c:v>
                </c:pt>
                <c:pt idx="175">
                  <c:v>87.747925409999993</c:v>
                </c:pt>
                <c:pt idx="176">
                  <c:v>94.345808320000003</c:v>
                </c:pt>
                <c:pt idx="177">
                  <c:v>87.792508600000005</c:v>
                </c:pt>
                <c:pt idx="178">
                  <c:v>111.5138528</c:v>
                </c:pt>
                <c:pt idx="179">
                  <c:v>110.98318140000001</c:v>
                </c:pt>
                <c:pt idx="180">
                  <c:v>92.688781890000001</c:v>
                </c:pt>
                <c:pt idx="181">
                  <c:v>89.576621619999997</c:v>
                </c:pt>
                <c:pt idx="182">
                  <c:v>92.346422739999994</c:v>
                </c:pt>
                <c:pt idx="183">
                  <c:v>111.13168520000001</c:v>
                </c:pt>
                <c:pt idx="184">
                  <c:v>93.978706959999997</c:v>
                </c:pt>
                <c:pt idx="185">
                  <c:v>119.03186909999999</c:v>
                </c:pt>
                <c:pt idx="186">
                  <c:v>141.25329360000001</c:v>
                </c:pt>
                <c:pt idx="187">
                  <c:v>150.119272</c:v>
                </c:pt>
                <c:pt idx="188">
                  <c:v>144.00010879999999</c:v>
                </c:pt>
                <c:pt idx="189">
                  <c:v>117.78365049999999</c:v>
                </c:pt>
                <c:pt idx="190">
                  <c:v>108.08673709999999</c:v>
                </c:pt>
                <c:pt idx="191">
                  <c:v>115.0681593</c:v>
                </c:pt>
                <c:pt idx="192">
                  <c:v>154.62853190000001</c:v>
                </c:pt>
                <c:pt idx="193">
                  <c:v>121.48408240000001</c:v>
                </c:pt>
                <c:pt idx="194">
                  <c:v>118.27400419999999</c:v>
                </c:pt>
                <c:pt idx="195">
                  <c:v>110.76831420000001</c:v>
                </c:pt>
                <c:pt idx="196">
                  <c:v>119.2141</c:v>
                </c:pt>
                <c:pt idx="197">
                  <c:v>108.3020898</c:v>
                </c:pt>
                <c:pt idx="198">
                  <c:v>118.25769099999999</c:v>
                </c:pt>
                <c:pt idx="199">
                  <c:v>140.13546049999999</c:v>
                </c:pt>
                <c:pt idx="200">
                  <c:v>110.12291519999999</c:v>
                </c:pt>
                <c:pt idx="201">
                  <c:v>112.1380817</c:v>
                </c:pt>
                <c:pt idx="202">
                  <c:v>135.2869805</c:v>
                </c:pt>
                <c:pt idx="203">
                  <c:v>153.00031860000001</c:v>
                </c:pt>
                <c:pt idx="204">
                  <c:v>162.87142420000001</c:v>
                </c:pt>
                <c:pt idx="205">
                  <c:v>126.5126168</c:v>
                </c:pt>
                <c:pt idx="206">
                  <c:v>115.64984219999999</c:v>
                </c:pt>
                <c:pt idx="207">
                  <c:v>168.5584193</c:v>
                </c:pt>
                <c:pt idx="208">
                  <c:v>121.34043560000001</c:v>
                </c:pt>
                <c:pt idx="209">
                  <c:v>121.3920299</c:v>
                </c:pt>
                <c:pt idx="210">
                  <c:v>137.43287570000001</c:v>
                </c:pt>
                <c:pt idx="211">
                  <c:v>134.87120329999999</c:v>
                </c:pt>
                <c:pt idx="212">
                  <c:v>118.39040230000001</c:v>
                </c:pt>
                <c:pt idx="213">
                  <c:v>100.5107374</c:v>
                </c:pt>
                <c:pt idx="214">
                  <c:v>126.7687514</c:v>
                </c:pt>
                <c:pt idx="215">
                  <c:v>108.27272619999999</c:v>
                </c:pt>
                <c:pt idx="216">
                  <c:v>129.65998110000001</c:v>
                </c:pt>
                <c:pt idx="217">
                  <c:v>112.5363763</c:v>
                </c:pt>
                <c:pt idx="218">
                  <c:v>155.46365</c:v>
                </c:pt>
                <c:pt idx="219">
                  <c:v>155.976722</c:v>
                </c:pt>
                <c:pt idx="220">
                  <c:v>160.19378499999999</c:v>
                </c:pt>
                <c:pt idx="221">
                  <c:v>164.07894400000001</c:v>
                </c:pt>
                <c:pt idx="222">
                  <c:v>177.37808039999999</c:v>
                </c:pt>
                <c:pt idx="223">
                  <c:v>143.51826120000001</c:v>
                </c:pt>
                <c:pt idx="224">
                  <c:v>155.7722023</c:v>
                </c:pt>
                <c:pt idx="225">
                  <c:v>154.1520668</c:v>
                </c:pt>
                <c:pt idx="226">
                  <c:v>147.35417090000001</c:v>
                </c:pt>
                <c:pt idx="227">
                  <c:v>165.09631340000001</c:v>
                </c:pt>
                <c:pt idx="228">
                  <c:v>168.53735320000001</c:v>
                </c:pt>
                <c:pt idx="229">
                  <c:v>149.81701430000001</c:v>
                </c:pt>
                <c:pt idx="230">
                  <c:v>137.53789939999999</c:v>
                </c:pt>
                <c:pt idx="231">
                  <c:v>122.56060189999999</c:v>
                </c:pt>
                <c:pt idx="232">
                  <c:v>181.16918000000001</c:v>
                </c:pt>
                <c:pt idx="233">
                  <c:v>204.6244437</c:v>
                </c:pt>
                <c:pt idx="234">
                  <c:v>165.10914070000001</c:v>
                </c:pt>
                <c:pt idx="235">
                  <c:v>216.45696029999999</c:v>
                </c:pt>
                <c:pt idx="236">
                  <c:v>168.51789690000001</c:v>
                </c:pt>
                <c:pt idx="237">
                  <c:v>199.94859959999999</c:v>
                </c:pt>
                <c:pt idx="238">
                  <c:v>146.46110419999999</c:v>
                </c:pt>
                <c:pt idx="239">
                  <c:v>165.14047740000001</c:v>
                </c:pt>
                <c:pt idx="240">
                  <c:v>189.21473259999999</c:v>
                </c:pt>
                <c:pt idx="241">
                  <c:v>251.48838470000001</c:v>
                </c:pt>
                <c:pt idx="242">
                  <c:v>349.94550090000001</c:v>
                </c:pt>
                <c:pt idx="243">
                  <c:v>286.56939749999998</c:v>
                </c:pt>
                <c:pt idx="244">
                  <c:v>228.16181180000001</c:v>
                </c:pt>
                <c:pt idx="245">
                  <c:v>168.04666589999999</c:v>
                </c:pt>
                <c:pt idx="246">
                  <c:v>187.81652990000001</c:v>
                </c:pt>
                <c:pt idx="247">
                  <c:v>171.76600300000001</c:v>
                </c:pt>
                <c:pt idx="248">
                  <c:v>154.5265259</c:v>
                </c:pt>
                <c:pt idx="249">
                  <c:v>133.5756173</c:v>
                </c:pt>
                <c:pt idx="250">
                  <c:v>134.8472922</c:v>
                </c:pt>
                <c:pt idx="251">
                  <c:v>138.5052574</c:v>
                </c:pt>
                <c:pt idx="252">
                  <c:v>157.6279323</c:v>
                </c:pt>
                <c:pt idx="253">
                  <c:v>135.38527010000001</c:v>
                </c:pt>
                <c:pt idx="254">
                  <c:v>177.08280769999999</c:v>
                </c:pt>
                <c:pt idx="255">
                  <c:v>144.36149459999999</c:v>
                </c:pt>
                <c:pt idx="256">
                  <c:v>145.26407879999999</c:v>
                </c:pt>
                <c:pt idx="257">
                  <c:v>145.6546669</c:v>
                </c:pt>
                <c:pt idx="258">
                  <c:v>165.69907409999999</c:v>
                </c:pt>
                <c:pt idx="259">
                  <c:v>153.48837359999999</c:v>
                </c:pt>
                <c:pt idx="260">
                  <c:v>142.20061659999999</c:v>
                </c:pt>
                <c:pt idx="261">
                  <c:v>129.95401269999999</c:v>
                </c:pt>
                <c:pt idx="262">
                  <c:v>145.03443849999999</c:v>
                </c:pt>
                <c:pt idx="263">
                  <c:v>156.4718876</c:v>
                </c:pt>
                <c:pt idx="264">
                  <c:v>165.0818266</c:v>
                </c:pt>
                <c:pt idx="265">
                  <c:v>276.43434910000002</c:v>
                </c:pt>
                <c:pt idx="266">
                  <c:v>170.9383794</c:v>
                </c:pt>
                <c:pt idx="267">
                  <c:v>125.5300963</c:v>
                </c:pt>
                <c:pt idx="268">
                  <c:v>146.24064809999999</c:v>
                </c:pt>
                <c:pt idx="269">
                  <c:v>128.33765829999999</c:v>
                </c:pt>
                <c:pt idx="270">
                  <c:v>129.91028510000001</c:v>
                </c:pt>
                <c:pt idx="271">
                  <c:v>140.77852279999999</c:v>
                </c:pt>
                <c:pt idx="272">
                  <c:v>125.83321909999999</c:v>
                </c:pt>
                <c:pt idx="273">
                  <c:v>137.71909539999999</c:v>
                </c:pt>
                <c:pt idx="274">
                  <c:v>138.4149654</c:v>
                </c:pt>
                <c:pt idx="275">
                  <c:v>152.5557622</c:v>
                </c:pt>
                <c:pt idx="276">
                  <c:v>147.42171769999999</c:v>
                </c:pt>
                <c:pt idx="277">
                  <c:v>186.53987040000001</c:v>
                </c:pt>
                <c:pt idx="278">
                  <c:v>179.60330809999999</c:v>
                </c:pt>
                <c:pt idx="279">
                  <c:v>161.29409749999999</c:v>
                </c:pt>
                <c:pt idx="280">
                  <c:v>139.0712422</c:v>
                </c:pt>
                <c:pt idx="281">
                  <c:v>136.88584040000001</c:v>
                </c:pt>
                <c:pt idx="282">
                  <c:v>162.56849209999999</c:v>
                </c:pt>
                <c:pt idx="283">
                  <c:v>152.24674089999999</c:v>
                </c:pt>
                <c:pt idx="284">
                  <c:v>151.29318019999999</c:v>
                </c:pt>
                <c:pt idx="285">
                  <c:v>125.0524254</c:v>
                </c:pt>
                <c:pt idx="286">
                  <c:v>131.4663291</c:v>
                </c:pt>
                <c:pt idx="287">
                  <c:v>134.11834089999999</c:v>
                </c:pt>
                <c:pt idx="288">
                  <c:v>137.8960079</c:v>
                </c:pt>
                <c:pt idx="289">
                  <c:v>115.863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42-4EA6-A741-D19E89BCF6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9028959"/>
        <c:axId val="1965698063"/>
      </c:lineChart>
      <c:catAx>
        <c:axId val="2089028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65698063"/>
        <c:crosses val="autoZero"/>
        <c:auto val="1"/>
        <c:lblAlgn val="ctr"/>
        <c:lblOffset val="100"/>
        <c:tickLblSkip val="60"/>
        <c:noMultiLvlLbl val="0"/>
      </c:catAx>
      <c:valAx>
        <c:axId val="196569806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2089028959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9.9537037037037035E-2"/>
          <c:y val="6.074110527850685E-4"/>
          <c:w val="0.81258110965296004"/>
          <c:h val="0.18570624635462235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92344706911639E-2"/>
          <c:y val="3.4881479658792652E-2"/>
          <c:w val="0.87897947652376784"/>
          <c:h val="0.85668858449985419"/>
        </c:manualLayout>
      </c:layout>
      <c:lineChart>
        <c:grouping val="standard"/>
        <c:varyColors val="0"/>
        <c:ser>
          <c:idx val="0"/>
          <c:order val="0"/>
          <c:tx>
            <c:strRef>
              <c:f>I.22C!$C$1</c:f>
              <c:strCache>
                <c:ptCount val="1"/>
                <c:pt idx="0">
                  <c:v>short-term rate uncertainty</c:v>
                </c:pt>
              </c:strCache>
            </c:strRef>
          </c:tx>
          <c:spPr>
            <a:ln w="28575" cap="rnd">
              <a:solidFill>
                <a:srgbClr val="EE172D"/>
              </a:solidFill>
              <a:round/>
            </a:ln>
            <a:effectLst/>
          </c:spPr>
          <c:marker>
            <c:symbol val="none"/>
          </c:marker>
          <c:cat>
            <c:numRef>
              <c:f>I.22C!$A$2:$A$242</c:f>
              <c:numCache>
                <c:formatCode>General</c:formatCode>
                <c:ptCount val="241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</c:numCache>
            </c:numRef>
          </c:cat>
          <c:val>
            <c:numRef>
              <c:f>I.22C!$D$2:$D$242</c:f>
              <c:numCache>
                <c:formatCode>0.00</c:formatCode>
                <c:ptCount val="241"/>
                <c:pt idx="0">
                  <c:v>0.17226409447489668</c:v>
                </c:pt>
                <c:pt idx="1">
                  <c:v>0.18480887215552974</c:v>
                </c:pt>
                <c:pt idx="2">
                  <c:v>0.10960199801748419</c:v>
                </c:pt>
                <c:pt idx="3">
                  <c:v>0.24563055341775492</c:v>
                </c:pt>
                <c:pt idx="4">
                  <c:v>0.2316267251794446</c:v>
                </c:pt>
                <c:pt idx="5">
                  <c:v>0.20106070257812969</c:v>
                </c:pt>
                <c:pt idx="6">
                  <c:v>0.22117151927906026</c:v>
                </c:pt>
                <c:pt idx="7">
                  <c:v>0.19251324999858649</c:v>
                </c:pt>
                <c:pt idx="8">
                  <c:v>0.14367895591112895</c:v>
                </c:pt>
                <c:pt idx="9">
                  <c:v>0.33963736261698679</c:v>
                </c:pt>
                <c:pt idx="10">
                  <c:v>0.18830240051088448</c:v>
                </c:pt>
                <c:pt idx="11">
                  <c:v>0.18433316913784273</c:v>
                </c:pt>
                <c:pt idx="12">
                  <c:v>0.17100981327435244</c:v>
                </c:pt>
                <c:pt idx="13">
                  <c:v>0.21105729104687965</c:v>
                </c:pt>
                <c:pt idx="14">
                  <c:v>0.2093878237746829</c:v>
                </c:pt>
                <c:pt idx="15">
                  <c:v>0.19305207206131186</c:v>
                </c:pt>
                <c:pt idx="16">
                  <c:v>0.15803746631892232</c:v>
                </c:pt>
                <c:pt idx="17">
                  <c:v>0.20014300064271287</c:v>
                </c:pt>
                <c:pt idx="18">
                  <c:v>0.17727957517931639</c:v>
                </c:pt>
                <c:pt idx="19">
                  <c:v>0.15697005007526219</c:v>
                </c:pt>
                <c:pt idx="20">
                  <c:v>0.13074542062269087</c:v>
                </c:pt>
                <c:pt idx="21">
                  <c:v>0.20694163229787577</c:v>
                </c:pt>
                <c:pt idx="22">
                  <c:v>0.1488181942806899</c:v>
                </c:pt>
                <c:pt idx="23">
                  <c:v>0.17448035473188372</c:v>
                </c:pt>
                <c:pt idx="24">
                  <c:v>0.13418946426831169</c:v>
                </c:pt>
                <c:pt idx="25">
                  <c:v>0.14101270398333679</c:v>
                </c:pt>
                <c:pt idx="26">
                  <c:v>0.28478967385345044</c:v>
                </c:pt>
                <c:pt idx="27">
                  <c:v>0.17561093265486444</c:v>
                </c:pt>
                <c:pt idx="28">
                  <c:v>0.36538004503810317</c:v>
                </c:pt>
                <c:pt idx="29">
                  <c:v>0.21819106854543238</c:v>
                </c:pt>
                <c:pt idx="30">
                  <c:v>0.17966399140894859</c:v>
                </c:pt>
                <c:pt idx="31">
                  <c:v>0.19059836347693065</c:v>
                </c:pt>
                <c:pt idx="32">
                  <c:v>0.27350428203011323</c:v>
                </c:pt>
                <c:pt idx="33">
                  <c:v>0.3725438776556137</c:v>
                </c:pt>
                <c:pt idx="34">
                  <c:v>0.32688175639381889</c:v>
                </c:pt>
                <c:pt idx="35">
                  <c:v>0.17297233945684395</c:v>
                </c:pt>
                <c:pt idx="36">
                  <c:v>0.3316576340864284</c:v>
                </c:pt>
                <c:pt idx="37">
                  <c:v>0.26390727109592393</c:v>
                </c:pt>
                <c:pt idx="38">
                  <c:v>0.16657454654848933</c:v>
                </c:pt>
                <c:pt idx="39">
                  <c:v>0.15868358166193253</c:v>
                </c:pt>
                <c:pt idx="40">
                  <c:v>0.3133259387433871</c:v>
                </c:pt>
                <c:pt idx="41">
                  <c:v>0.27973057293495074</c:v>
                </c:pt>
                <c:pt idx="42">
                  <c:v>0.2234677616000742</c:v>
                </c:pt>
                <c:pt idx="43">
                  <c:v>0.40716251210377297</c:v>
                </c:pt>
                <c:pt idx="44">
                  <c:v>0.26963241041389241</c:v>
                </c:pt>
                <c:pt idx="45">
                  <c:v>0.23253945341935561</c:v>
                </c:pt>
                <c:pt idx="46">
                  <c:v>0.27722986374468495</c:v>
                </c:pt>
                <c:pt idx="47">
                  <c:v>0.45115079505398226</c:v>
                </c:pt>
                <c:pt idx="48">
                  <c:v>0.35322787249796006</c:v>
                </c:pt>
                <c:pt idx="49">
                  <c:v>0.64390590169689466</c:v>
                </c:pt>
                <c:pt idx="50">
                  <c:v>0.49635078160983237</c:v>
                </c:pt>
                <c:pt idx="51">
                  <c:v>0.35233838777386328</c:v>
                </c:pt>
                <c:pt idx="52">
                  <c:v>0.34821516199604785</c:v>
                </c:pt>
                <c:pt idx="53">
                  <c:v>0.41895062497901431</c:v>
                </c:pt>
                <c:pt idx="54">
                  <c:v>0.13862451286904989</c:v>
                </c:pt>
                <c:pt idx="55">
                  <c:v>0.13902143069165387</c:v>
                </c:pt>
                <c:pt idx="56">
                  <c:v>0.38835405510901938</c:v>
                </c:pt>
                <c:pt idx="57">
                  <c:v>0.10025806687595828</c:v>
                </c:pt>
                <c:pt idx="58">
                  <c:v>0.12178656989001688</c:v>
                </c:pt>
                <c:pt idx="59">
                  <c:v>0.15405179827485702</c:v>
                </c:pt>
                <c:pt idx="60">
                  <c:v>0.14922214247726187</c:v>
                </c:pt>
                <c:pt idx="61">
                  <c:v>0.19275669380423888</c:v>
                </c:pt>
                <c:pt idx="62">
                  <c:v>0.22332163552465542</c:v>
                </c:pt>
                <c:pt idx="63">
                  <c:v>0.15994427411690529</c:v>
                </c:pt>
                <c:pt idx="64">
                  <c:v>0.28351934502793807</c:v>
                </c:pt>
                <c:pt idx="65">
                  <c:v>0.2584956607873396</c:v>
                </c:pt>
                <c:pt idx="66">
                  <c:v>0.30895156247253558</c:v>
                </c:pt>
                <c:pt idx="67">
                  <c:v>0.32960456180787612</c:v>
                </c:pt>
                <c:pt idx="68">
                  <c:v>0.334586942101948</c:v>
                </c:pt>
                <c:pt idx="69">
                  <c:v>0.21358919358565309</c:v>
                </c:pt>
                <c:pt idx="70">
                  <c:v>0.18379635020279472</c:v>
                </c:pt>
                <c:pt idx="71">
                  <c:v>0.18872398058021644</c:v>
                </c:pt>
                <c:pt idx="72">
                  <c:v>0.16851348368941027</c:v>
                </c:pt>
                <c:pt idx="73">
                  <c:v>0.14958288914095061</c:v>
                </c:pt>
                <c:pt idx="74">
                  <c:v>0.1850387769174435</c:v>
                </c:pt>
                <c:pt idx="75">
                  <c:v>0.23849840893185814</c:v>
                </c:pt>
                <c:pt idx="76">
                  <c:v>0.14091060788844309</c:v>
                </c:pt>
                <c:pt idx="77">
                  <c:v>0.21165427543747667</c:v>
                </c:pt>
                <c:pt idx="78">
                  <c:v>0.16749659454197105</c:v>
                </c:pt>
                <c:pt idx="79">
                  <c:v>0.1164357257653762</c:v>
                </c:pt>
                <c:pt idx="80">
                  <c:v>0.10101162968518262</c:v>
                </c:pt>
                <c:pt idx="81">
                  <c:v>0.12678129597235913</c:v>
                </c:pt>
                <c:pt idx="82">
                  <c:v>0.18602336576523007</c:v>
                </c:pt>
                <c:pt idx="83">
                  <c:v>0.22845737674554323</c:v>
                </c:pt>
                <c:pt idx="84">
                  <c:v>0.22298913300670564</c:v>
                </c:pt>
                <c:pt idx="85">
                  <c:v>0.31636070963449348</c:v>
                </c:pt>
                <c:pt idx="86">
                  <c:v>0.29100730673703035</c:v>
                </c:pt>
                <c:pt idx="87">
                  <c:v>0.18142878502223708</c:v>
                </c:pt>
                <c:pt idx="88">
                  <c:v>0.14301756053399731</c:v>
                </c:pt>
                <c:pt idx="89">
                  <c:v>0.15191585172263616</c:v>
                </c:pt>
                <c:pt idx="90">
                  <c:v>0.1148333264256038</c:v>
                </c:pt>
                <c:pt idx="91">
                  <c:v>0.34203697161832664</c:v>
                </c:pt>
                <c:pt idx="92">
                  <c:v>0.35622327052101033</c:v>
                </c:pt>
                <c:pt idx="93">
                  <c:v>0.2254364482207121</c:v>
                </c:pt>
                <c:pt idx="94">
                  <c:v>0.26356486042124883</c:v>
                </c:pt>
                <c:pt idx="95">
                  <c:v>0.1950106987456732</c:v>
                </c:pt>
                <c:pt idx="96">
                  <c:v>0.19559656498201264</c:v>
                </c:pt>
                <c:pt idx="97">
                  <c:v>0.14710488019352017</c:v>
                </c:pt>
                <c:pt idx="98">
                  <c:v>0.12793432978974981</c:v>
                </c:pt>
                <c:pt idx="99">
                  <c:v>0.10764978532756249</c:v>
                </c:pt>
                <c:pt idx="100">
                  <c:v>0.1616701315920217</c:v>
                </c:pt>
                <c:pt idx="101">
                  <c:v>0.24075486954496336</c:v>
                </c:pt>
                <c:pt idx="102">
                  <c:v>0.10086849892116787</c:v>
                </c:pt>
                <c:pt idx="103">
                  <c:v>0.14520498076923652</c:v>
                </c:pt>
                <c:pt idx="104">
                  <c:v>0.19298519945821654</c:v>
                </c:pt>
                <c:pt idx="105">
                  <c:v>9.8177652766776119E-2</c:v>
                </c:pt>
                <c:pt idx="106">
                  <c:v>8.371634588818011E-2</c:v>
                </c:pt>
                <c:pt idx="107">
                  <c:v>9.72359254108386E-2</c:v>
                </c:pt>
                <c:pt idx="108">
                  <c:v>0.18145491605677744</c:v>
                </c:pt>
                <c:pt idx="109">
                  <c:v>9.9366875435185922E-2</c:v>
                </c:pt>
                <c:pt idx="110">
                  <c:v>0.11628605188854371</c:v>
                </c:pt>
                <c:pt idx="111">
                  <c:v>0.19754496684965969</c:v>
                </c:pt>
                <c:pt idx="112">
                  <c:v>0.14936961056227938</c:v>
                </c:pt>
                <c:pt idx="113">
                  <c:v>0.17592360181630265</c:v>
                </c:pt>
                <c:pt idx="114">
                  <c:v>0.14590051167525891</c:v>
                </c:pt>
                <c:pt idx="115">
                  <c:v>0.11933952672979313</c:v>
                </c:pt>
                <c:pt idx="116">
                  <c:v>0.10185469658189189</c:v>
                </c:pt>
                <c:pt idx="117">
                  <c:v>0.14863649988977007</c:v>
                </c:pt>
                <c:pt idx="118">
                  <c:v>0.21641746395461048</c:v>
                </c:pt>
                <c:pt idx="119">
                  <c:v>0.31618570527250561</c:v>
                </c:pt>
                <c:pt idx="120">
                  <c:v>0.21992482182136652</c:v>
                </c:pt>
                <c:pt idx="121">
                  <c:v>0.26599927572797433</c:v>
                </c:pt>
                <c:pt idx="122">
                  <c:v>0.20879597686987048</c:v>
                </c:pt>
                <c:pt idx="123">
                  <c:v>0.21311172368806711</c:v>
                </c:pt>
                <c:pt idx="124">
                  <c:v>0.16202967270822483</c:v>
                </c:pt>
                <c:pt idx="125">
                  <c:v>0.17614646122717068</c:v>
                </c:pt>
                <c:pt idx="126">
                  <c:v>0.23435460118021123</c:v>
                </c:pt>
                <c:pt idx="127">
                  <c:v>0.18269076873706042</c:v>
                </c:pt>
                <c:pt idx="128">
                  <c:v>0.16544323480336648</c:v>
                </c:pt>
                <c:pt idx="129">
                  <c:v>0.17001725273976595</c:v>
                </c:pt>
                <c:pt idx="130">
                  <c:v>0.20434718798882584</c:v>
                </c:pt>
                <c:pt idx="131">
                  <c:v>0.19430896044970919</c:v>
                </c:pt>
                <c:pt idx="132">
                  <c:v>0.15916157503324263</c:v>
                </c:pt>
                <c:pt idx="133">
                  <c:v>0.21797912236893122</c:v>
                </c:pt>
                <c:pt idx="134">
                  <c:v>0.22582203922785388</c:v>
                </c:pt>
                <c:pt idx="135">
                  <c:v>0.18352748353733767</c:v>
                </c:pt>
                <c:pt idx="136">
                  <c:v>0.11453345711281998</c:v>
                </c:pt>
                <c:pt idx="137">
                  <c:v>0.21542768830768244</c:v>
                </c:pt>
                <c:pt idx="138">
                  <c:v>0.23376033595539975</c:v>
                </c:pt>
                <c:pt idx="139">
                  <c:v>0.22727150750202421</c:v>
                </c:pt>
                <c:pt idx="140">
                  <c:v>0.28129277729583768</c:v>
                </c:pt>
                <c:pt idx="141">
                  <c:v>0.20553178955357482</c:v>
                </c:pt>
                <c:pt idx="142">
                  <c:v>0.17160759078079313</c:v>
                </c:pt>
                <c:pt idx="143">
                  <c:v>0.26362138250845185</c:v>
                </c:pt>
                <c:pt idx="144">
                  <c:v>0.2395702105447704</c:v>
                </c:pt>
                <c:pt idx="145">
                  <c:v>0.22212433964779948</c:v>
                </c:pt>
                <c:pt idx="146">
                  <c:v>7.2569649030340619E-2</c:v>
                </c:pt>
                <c:pt idx="147">
                  <c:v>6.238189030050352E-2</c:v>
                </c:pt>
                <c:pt idx="148">
                  <c:v>5.5347453621792359E-2</c:v>
                </c:pt>
                <c:pt idx="149">
                  <c:v>6.8702062157893554E-2</c:v>
                </c:pt>
                <c:pt idx="150">
                  <c:v>0.1391213208698715</c:v>
                </c:pt>
                <c:pt idx="151">
                  <c:v>0.11947367642093117</c:v>
                </c:pt>
                <c:pt idx="152">
                  <c:v>0.14159609127615999</c:v>
                </c:pt>
                <c:pt idx="153">
                  <c:v>0.19018647148699008</c:v>
                </c:pt>
                <c:pt idx="154">
                  <c:v>0.18700697759110424</c:v>
                </c:pt>
                <c:pt idx="155">
                  <c:v>0.18366138807704036</c:v>
                </c:pt>
                <c:pt idx="156">
                  <c:v>0.12378352101521237</c:v>
                </c:pt>
                <c:pt idx="157">
                  <c:v>0.12626281745113915</c:v>
                </c:pt>
                <c:pt idx="158">
                  <c:v>0.14569830044069246</c:v>
                </c:pt>
                <c:pt idx="159">
                  <c:v>0.14920330738877419</c:v>
                </c:pt>
                <c:pt idx="160">
                  <c:v>0.1269984153606627</c:v>
                </c:pt>
                <c:pt idx="161">
                  <c:v>0.1141554592363567</c:v>
                </c:pt>
                <c:pt idx="162">
                  <c:v>6.3658277456023996E-2</c:v>
                </c:pt>
                <c:pt idx="163">
                  <c:v>8.1146138502277615E-2</c:v>
                </c:pt>
                <c:pt idx="164">
                  <c:v>0.11349312482829838</c:v>
                </c:pt>
                <c:pt idx="165">
                  <c:v>0.11243998535991395</c:v>
                </c:pt>
                <c:pt idx="166">
                  <c:v>7.5642859083282388E-2</c:v>
                </c:pt>
                <c:pt idx="167">
                  <c:v>7.2162635657881391E-2</c:v>
                </c:pt>
                <c:pt idx="168">
                  <c:v>0.13180770737569955</c:v>
                </c:pt>
                <c:pt idx="169">
                  <c:v>0.17393033178736766</c:v>
                </c:pt>
                <c:pt idx="170">
                  <c:v>8.5029750774649512E-2</c:v>
                </c:pt>
                <c:pt idx="171">
                  <c:v>0.12038531841468669</c:v>
                </c:pt>
                <c:pt idx="172">
                  <c:v>0.12927323616370853</c:v>
                </c:pt>
                <c:pt idx="173">
                  <c:v>0.17084375000798541</c:v>
                </c:pt>
                <c:pt idx="174">
                  <c:v>0.20855015565171428</c:v>
                </c:pt>
                <c:pt idx="175">
                  <c:v>0.27002252283358136</c:v>
                </c:pt>
                <c:pt idx="176">
                  <c:v>0.21015975944378051</c:v>
                </c:pt>
                <c:pt idx="177">
                  <c:v>0.21680101158031995</c:v>
                </c:pt>
                <c:pt idx="178">
                  <c:v>0.20842319663722941</c:v>
                </c:pt>
                <c:pt idx="179">
                  <c:v>0.14562565992210269</c:v>
                </c:pt>
                <c:pt idx="180">
                  <c:v>0.19429395633331825</c:v>
                </c:pt>
                <c:pt idx="181">
                  <c:v>0.18032064655319108</c:v>
                </c:pt>
                <c:pt idx="182">
                  <c:v>0.37383281476500219</c:v>
                </c:pt>
                <c:pt idx="183">
                  <c:v>0.25379207892748679</c:v>
                </c:pt>
                <c:pt idx="184">
                  <c:v>0.2180692096148277</c:v>
                </c:pt>
                <c:pt idx="185">
                  <c:v>0.18600660340457426</c:v>
                </c:pt>
                <c:pt idx="186">
                  <c:v>0.11594619434566561</c:v>
                </c:pt>
                <c:pt idx="187">
                  <c:v>0.11983213457425165</c:v>
                </c:pt>
                <c:pt idx="188">
                  <c:v>0.11459827639379182</c:v>
                </c:pt>
                <c:pt idx="189">
                  <c:v>0.18672074797323548</c:v>
                </c:pt>
                <c:pt idx="190">
                  <c:v>0.10777595738007509</c:v>
                </c:pt>
                <c:pt idx="191">
                  <c:v>0.11325018182919269</c:v>
                </c:pt>
                <c:pt idx="192">
                  <c:v>0.16621604396793777</c:v>
                </c:pt>
                <c:pt idx="193">
                  <c:v>0.14538106534233886</c:v>
                </c:pt>
                <c:pt idx="194">
                  <c:v>0.23849619478909842</c:v>
                </c:pt>
                <c:pt idx="195">
                  <c:v>0.17060282261022117</c:v>
                </c:pt>
                <c:pt idx="196">
                  <c:v>0.22036575285400756</c:v>
                </c:pt>
                <c:pt idx="197">
                  <c:v>0.25005355440047394</c:v>
                </c:pt>
                <c:pt idx="198">
                  <c:v>0.18650876966016813</c:v>
                </c:pt>
                <c:pt idx="199">
                  <c:v>0.17859070675655866</c:v>
                </c:pt>
                <c:pt idx="200">
                  <c:v>0.21927838999908877</c:v>
                </c:pt>
                <c:pt idx="201">
                  <c:v>0.30759917531913605</c:v>
                </c:pt>
                <c:pt idx="202">
                  <c:v>0.32115310946156561</c:v>
                </c:pt>
                <c:pt idx="203">
                  <c:v>0.24539678373871845</c:v>
                </c:pt>
                <c:pt idx="204">
                  <c:v>0.17425701135629842</c:v>
                </c:pt>
                <c:pt idx="205">
                  <c:v>0.17271371048958437</c:v>
                </c:pt>
                <c:pt idx="206">
                  <c:v>0.10313568155191241</c:v>
                </c:pt>
                <c:pt idx="207">
                  <c:v>0.11212768668426983</c:v>
                </c:pt>
                <c:pt idx="208">
                  <c:v>0.20806378617433285</c:v>
                </c:pt>
                <c:pt idx="209">
                  <c:v>0.1780091405202143</c:v>
                </c:pt>
                <c:pt idx="210">
                  <c:v>0.21609972706130279</c:v>
                </c:pt>
                <c:pt idx="211">
                  <c:v>0.20799493422266449</c:v>
                </c:pt>
                <c:pt idx="212">
                  <c:v>0.15808814240337743</c:v>
                </c:pt>
                <c:pt idx="213">
                  <c:v>0.204297279241164</c:v>
                </c:pt>
                <c:pt idx="214">
                  <c:v>0.22454537311769696</c:v>
                </c:pt>
                <c:pt idx="215">
                  <c:v>0.18547796703134584</c:v>
                </c:pt>
                <c:pt idx="216">
                  <c:v>0.28250622693527477</c:v>
                </c:pt>
                <c:pt idx="217">
                  <c:v>0.35669397546028786</c:v>
                </c:pt>
                <c:pt idx="218">
                  <c:v>0.25451326625239451</c:v>
                </c:pt>
                <c:pt idx="219">
                  <c:v>0.3330513534785251</c:v>
                </c:pt>
                <c:pt idx="220">
                  <c:v>0.32125406516348731</c:v>
                </c:pt>
                <c:pt idx="221">
                  <c:v>0.19610986005911563</c:v>
                </c:pt>
                <c:pt idx="222">
                  <c:v>0.17753984449816756</c:v>
                </c:pt>
                <c:pt idx="223">
                  <c:v>9.333367847785258E-2</c:v>
                </c:pt>
                <c:pt idx="224">
                  <c:v>0.17032947603994741</c:v>
                </c:pt>
                <c:pt idx="225">
                  <c:v>0.25101096587326643</c:v>
                </c:pt>
                <c:pt idx="226">
                  <c:v>0.21928167275696941</c:v>
                </c:pt>
                <c:pt idx="227">
                  <c:v>0.19583692411171377</c:v>
                </c:pt>
                <c:pt idx="228">
                  <c:v>0.15398327968994976</c:v>
                </c:pt>
                <c:pt idx="229" formatCode="General">
                  <c:v>0.13859667292257394</c:v>
                </c:pt>
                <c:pt idx="230" formatCode="General">
                  <c:v>0.14488173471485213</c:v>
                </c:pt>
                <c:pt idx="231" formatCode="General">
                  <c:v>0.14960853532570395</c:v>
                </c:pt>
                <c:pt idx="232" formatCode="General">
                  <c:v>0.14663393547474501</c:v>
                </c:pt>
                <c:pt idx="233" formatCode="General">
                  <c:v>0.20076496841086922</c:v>
                </c:pt>
                <c:pt idx="234" formatCode="General">
                  <c:v>0.17302443619597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36-470F-8037-6897EE131FF6}"/>
            </c:ext>
          </c:extLst>
        </c:ser>
        <c:ser>
          <c:idx val="2"/>
          <c:order val="1"/>
          <c:tx>
            <c:strRef>
              <c:f>I.22C!$D$1</c:f>
              <c:strCache>
                <c:ptCount val="1"/>
                <c:pt idx="0">
                  <c:v>long-term rate uncertainty</c:v>
                </c:pt>
              </c:strCache>
            </c:strRef>
          </c:tx>
          <c:spPr>
            <a:ln w="28575">
              <a:solidFill>
                <a:srgbClr val="002345"/>
              </a:solidFill>
            </a:ln>
          </c:spPr>
          <c:marker>
            <c:symbol val="none"/>
          </c:marker>
          <c:cat>
            <c:numRef>
              <c:f>I.22C!$A$2:$A$242</c:f>
              <c:numCache>
                <c:formatCode>General</c:formatCode>
                <c:ptCount val="241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5</c:v>
                </c:pt>
                <c:pt idx="5">
                  <c:v>2005</c:v>
                </c:pt>
                <c:pt idx="6">
                  <c:v>2005</c:v>
                </c:pt>
                <c:pt idx="7">
                  <c:v>2005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6</c:v>
                </c:pt>
                <c:pt idx="17">
                  <c:v>2006</c:v>
                </c:pt>
                <c:pt idx="18">
                  <c:v>2006</c:v>
                </c:pt>
                <c:pt idx="19">
                  <c:v>2006</c:v>
                </c:pt>
                <c:pt idx="20">
                  <c:v>2006</c:v>
                </c:pt>
                <c:pt idx="21">
                  <c:v>2006</c:v>
                </c:pt>
                <c:pt idx="22">
                  <c:v>2006</c:v>
                </c:pt>
                <c:pt idx="23">
                  <c:v>2006</c:v>
                </c:pt>
                <c:pt idx="24">
                  <c:v>2007</c:v>
                </c:pt>
                <c:pt idx="25">
                  <c:v>2007</c:v>
                </c:pt>
                <c:pt idx="26">
                  <c:v>2007</c:v>
                </c:pt>
                <c:pt idx="27">
                  <c:v>2007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7</c:v>
                </c:pt>
                <c:pt idx="33">
                  <c:v>2007</c:v>
                </c:pt>
                <c:pt idx="34">
                  <c:v>2007</c:v>
                </c:pt>
                <c:pt idx="35">
                  <c:v>2007</c:v>
                </c:pt>
                <c:pt idx="36">
                  <c:v>2008</c:v>
                </c:pt>
                <c:pt idx="37">
                  <c:v>2008</c:v>
                </c:pt>
                <c:pt idx="38">
                  <c:v>2008</c:v>
                </c:pt>
                <c:pt idx="39">
                  <c:v>2008</c:v>
                </c:pt>
                <c:pt idx="40">
                  <c:v>2008</c:v>
                </c:pt>
                <c:pt idx="41">
                  <c:v>2008</c:v>
                </c:pt>
                <c:pt idx="42">
                  <c:v>2008</c:v>
                </c:pt>
                <c:pt idx="43">
                  <c:v>2008</c:v>
                </c:pt>
                <c:pt idx="44">
                  <c:v>2008</c:v>
                </c:pt>
                <c:pt idx="45">
                  <c:v>2008</c:v>
                </c:pt>
                <c:pt idx="46">
                  <c:v>2008</c:v>
                </c:pt>
                <c:pt idx="47">
                  <c:v>2008</c:v>
                </c:pt>
                <c:pt idx="48">
                  <c:v>2009</c:v>
                </c:pt>
                <c:pt idx="49">
                  <c:v>2009</c:v>
                </c:pt>
                <c:pt idx="50">
                  <c:v>2009</c:v>
                </c:pt>
                <c:pt idx="51">
                  <c:v>2009</c:v>
                </c:pt>
                <c:pt idx="52">
                  <c:v>2009</c:v>
                </c:pt>
                <c:pt idx="53">
                  <c:v>2009</c:v>
                </c:pt>
                <c:pt idx="54">
                  <c:v>2009</c:v>
                </c:pt>
                <c:pt idx="55">
                  <c:v>2009</c:v>
                </c:pt>
                <c:pt idx="56">
                  <c:v>2009</c:v>
                </c:pt>
                <c:pt idx="57">
                  <c:v>2009</c:v>
                </c:pt>
                <c:pt idx="58">
                  <c:v>2009</c:v>
                </c:pt>
                <c:pt idx="59">
                  <c:v>2009</c:v>
                </c:pt>
                <c:pt idx="60">
                  <c:v>2010</c:v>
                </c:pt>
                <c:pt idx="61">
                  <c:v>2010</c:v>
                </c:pt>
                <c:pt idx="62">
                  <c:v>2010</c:v>
                </c:pt>
                <c:pt idx="63">
                  <c:v>2010</c:v>
                </c:pt>
                <c:pt idx="64">
                  <c:v>2010</c:v>
                </c:pt>
                <c:pt idx="65">
                  <c:v>2010</c:v>
                </c:pt>
                <c:pt idx="66">
                  <c:v>2010</c:v>
                </c:pt>
                <c:pt idx="67">
                  <c:v>2010</c:v>
                </c:pt>
                <c:pt idx="68">
                  <c:v>2010</c:v>
                </c:pt>
                <c:pt idx="69">
                  <c:v>2010</c:v>
                </c:pt>
                <c:pt idx="70">
                  <c:v>2010</c:v>
                </c:pt>
                <c:pt idx="71">
                  <c:v>2010</c:v>
                </c:pt>
                <c:pt idx="72">
                  <c:v>2011</c:v>
                </c:pt>
                <c:pt idx="73">
                  <c:v>2011</c:v>
                </c:pt>
                <c:pt idx="74">
                  <c:v>2011</c:v>
                </c:pt>
                <c:pt idx="75">
                  <c:v>2011</c:v>
                </c:pt>
                <c:pt idx="76">
                  <c:v>2011</c:v>
                </c:pt>
                <c:pt idx="77">
                  <c:v>2011</c:v>
                </c:pt>
                <c:pt idx="78">
                  <c:v>2011</c:v>
                </c:pt>
                <c:pt idx="79">
                  <c:v>2011</c:v>
                </c:pt>
                <c:pt idx="80">
                  <c:v>2011</c:v>
                </c:pt>
                <c:pt idx="81">
                  <c:v>2011</c:v>
                </c:pt>
                <c:pt idx="82">
                  <c:v>2011</c:v>
                </c:pt>
                <c:pt idx="83">
                  <c:v>2011</c:v>
                </c:pt>
                <c:pt idx="84">
                  <c:v>2012</c:v>
                </c:pt>
                <c:pt idx="85">
                  <c:v>2012</c:v>
                </c:pt>
                <c:pt idx="86">
                  <c:v>2012</c:v>
                </c:pt>
                <c:pt idx="87">
                  <c:v>2012</c:v>
                </c:pt>
                <c:pt idx="88">
                  <c:v>2012</c:v>
                </c:pt>
                <c:pt idx="89">
                  <c:v>2012</c:v>
                </c:pt>
                <c:pt idx="90">
                  <c:v>2012</c:v>
                </c:pt>
                <c:pt idx="91">
                  <c:v>2012</c:v>
                </c:pt>
                <c:pt idx="92">
                  <c:v>2012</c:v>
                </c:pt>
                <c:pt idx="93">
                  <c:v>2012</c:v>
                </c:pt>
                <c:pt idx="94">
                  <c:v>2012</c:v>
                </c:pt>
                <c:pt idx="95">
                  <c:v>2012</c:v>
                </c:pt>
                <c:pt idx="96">
                  <c:v>2013</c:v>
                </c:pt>
                <c:pt idx="97">
                  <c:v>2013</c:v>
                </c:pt>
                <c:pt idx="98">
                  <c:v>2013</c:v>
                </c:pt>
                <c:pt idx="99">
                  <c:v>2013</c:v>
                </c:pt>
                <c:pt idx="100">
                  <c:v>2013</c:v>
                </c:pt>
                <c:pt idx="101">
                  <c:v>2013</c:v>
                </c:pt>
                <c:pt idx="102">
                  <c:v>2013</c:v>
                </c:pt>
                <c:pt idx="103">
                  <c:v>2013</c:v>
                </c:pt>
                <c:pt idx="104">
                  <c:v>2013</c:v>
                </c:pt>
                <c:pt idx="105">
                  <c:v>2013</c:v>
                </c:pt>
                <c:pt idx="106">
                  <c:v>2013</c:v>
                </c:pt>
                <c:pt idx="107">
                  <c:v>2013</c:v>
                </c:pt>
                <c:pt idx="108">
                  <c:v>2014</c:v>
                </c:pt>
                <c:pt idx="109">
                  <c:v>2014</c:v>
                </c:pt>
                <c:pt idx="110">
                  <c:v>2014</c:v>
                </c:pt>
                <c:pt idx="111">
                  <c:v>2014</c:v>
                </c:pt>
                <c:pt idx="112">
                  <c:v>2014</c:v>
                </c:pt>
                <c:pt idx="113">
                  <c:v>2014</c:v>
                </c:pt>
                <c:pt idx="114">
                  <c:v>2014</c:v>
                </c:pt>
                <c:pt idx="115">
                  <c:v>2014</c:v>
                </c:pt>
                <c:pt idx="116">
                  <c:v>2014</c:v>
                </c:pt>
                <c:pt idx="117">
                  <c:v>2014</c:v>
                </c:pt>
                <c:pt idx="118">
                  <c:v>2014</c:v>
                </c:pt>
                <c:pt idx="119">
                  <c:v>2014</c:v>
                </c:pt>
                <c:pt idx="120">
                  <c:v>2015</c:v>
                </c:pt>
                <c:pt idx="121">
                  <c:v>2015</c:v>
                </c:pt>
                <c:pt idx="122">
                  <c:v>2015</c:v>
                </c:pt>
                <c:pt idx="123">
                  <c:v>2015</c:v>
                </c:pt>
                <c:pt idx="124">
                  <c:v>2015</c:v>
                </c:pt>
                <c:pt idx="125">
                  <c:v>2015</c:v>
                </c:pt>
                <c:pt idx="126">
                  <c:v>2015</c:v>
                </c:pt>
                <c:pt idx="127">
                  <c:v>2015</c:v>
                </c:pt>
                <c:pt idx="128">
                  <c:v>2015</c:v>
                </c:pt>
                <c:pt idx="129">
                  <c:v>2015</c:v>
                </c:pt>
                <c:pt idx="130">
                  <c:v>2015</c:v>
                </c:pt>
                <c:pt idx="131">
                  <c:v>2015</c:v>
                </c:pt>
                <c:pt idx="132">
                  <c:v>2016</c:v>
                </c:pt>
                <c:pt idx="133">
                  <c:v>2016</c:v>
                </c:pt>
                <c:pt idx="134">
                  <c:v>2016</c:v>
                </c:pt>
                <c:pt idx="135">
                  <c:v>2016</c:v>
                </c:pt>
                <c:pt idx="136">
                  <c:v>2016</c:v>
                </c:pt>
                <c:pt idx="137">
                  <c:v>2016</c:v>
                </c:pt>
                <c:pt idx="138">
                  <c:v>2016</c:v>
                </c:pt>
                <c:pt idx="139">
                  <c:v>2016</c:v>
                </c:pt>
                <c:pt idx="140">
                  <c:v>2016</c:v>
                </c:pt>
                <c:pt idx="141">
                  <c:v>2016</c:v>
                </c:pt>
                <c:pt idx="142">
                  <c:v>2016</c:v>
                </c:pt>
                <c:pt idx="143">
                  <c:v>2016</c:v>
                </c:pt>
                <c:pt idx="144">
                  <c:v>2017</c:v>
                </c:pt>
                <c:pt idx="145">
                  <c:v>2017</c:v>
                </c:pt>
                <c:pt idx="146">
                  <c:v>2017</c:v>
                </c:pt>
                <c:pt idx="147">
                  <c:v>2017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7</c:v>
                </c:pt>
                <c:pt idx="153">
                  <c:v>2017</c:v>
                </c:pt>
                <c:pt idx="154">
                  <c:v>2017</c:v>
                </c:pt>
                <c:pt idx="155">
                  <c:v>2017</c:v>
                </c:pt>
                <c:pt idx="156">
                  <c:v>2018</c:v>
                </c:pt>
                <c:pt idx="157">
                  <c:v>2018</c:v>
                </c:pt>
                <c:pt idx="158">
                  <c:v>2018</c:v>
                </c:pt>
                <c:pt idx="159">
                  <c:v>2018</c:v>
                </c:pt>
                <c:pt idx="160">
                  <c:v>2018</c:v>
                </c:pt>
                <c:pt idx="161">
                  <c:v>2018</c:v>
                </c:pt>
                <c:pt idx="162">
                  <c:v>2018</c:v>
                </c:pt>
                <c:pt idx="163">
                  <c:v>2018</c:v>
                </c:pt>
                <c:pt idx="164">
                  <c:v>2018</c:v>
                </c:pt>
                <c:pt idx="165">
                  <c:v>2018</c:v>
                </c:pt>
                <c:pt idx="166">
                  <c:v>2018</c:v>
                </c:pt>
                <c:pt idx="167">
                  <c:v>2018</c:v>
                </c:pt>
                <c:pt idx="168">
                  <c:v>2019</c:v>
                </c:pt>
                <c:pt idx="169">
                  <c:v>2019</c:v>
                </c:pt>
                <c:pt idx="170">
                  <c:v>2019</c:v>
                </c:pt>
                <c:pt idx="171">
                  <c:v>2019</c:v>
                </c:pt>
                <c:pt idx="172">
                  <c:v>2019</c:v>
                </c:pt>
                <c:pt idx="173">
                  <c:v>2019</c:v>
                </c:pt>
                <c:pt idx="174">
                  <c:v>2019</c:v>
                </c:pt>
                <c:pt idx="175">
                  <c:v>2019</c:v>
                </c:pt>
                <c:pt idx="176">
                  <c:v>2019</c:v>
                </c:pt>
                <c:pt idx="177">
                  <c:v>2019</c:v>
                </c:pt>
                <c:pt idx="178">
                  <c:v>2019</c:v>
                </c:pt>
                <c:pt idx="179">
                  <c:v>2019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1</c:v>
                </c:pt>
                <c:pt idx="193">
                  <c:v>2021</c:v>
                </c:pt>
                <c:pt idx="194">
                  <c:v>2021</c:v>
                </c:pt>
                <c:pt idx="195">
                  <c:v>2021</c:v>
                </c:pt>
                <c:pt idx="196">
                  <c:v>2021</c:v>
                </c:pt>
                <c:pt idx="197">
                  <c:v>2021</c:v>
                </c:pt>
                <c:pt idx="198">
                  <c:v>2021</c:v>
                </c:pt>
                <c:pt idx="199">
                  <c:v>2021</c:v>
                </c:pt>
                <c:pt idx="200">
                  <c:v>2021</c:v>
                </c:pt>
                <c:pt idx="201">
                  <c:v>2021</c:v>
                </c:pt>
                <c:pt idx="202">
                  <c:v>2021</c:v>
                </c:pt>
                <c:pt idx="203">
                  <c:v>2021</c:v>
                </c:pt>
                <c:pt idx="204">
                  <c:v>2022</c:v>
                </c:pt>
                <c:pt idx="205">
                  <c:v>2022</c:v>
                </c:pt>
                <c:pt idx="206">
                  <c:v>2022</c:v>
                </c:pt>
                <c:pt idx="207">
                  <c:v>2022</c:v>
                </c:pt>
                <c:pt idx="208">
                  <c:v>2022</c:v>
                </c:pt>
                <c:pt idx="209">
                  <c:v>2022</c:v>
                </c:pt>
                <c:pt idx="210">
                  <c:v>2022</c:v>
                </c:pt>
                <c:pt idx="211">
                  <c:v>2022</c:v>
                </c:pt>
                <c:pt idx="212">
                  <c:v>2022</c:v>
                </c:pt>
                <c:pt idx="213">
                  <c:v>2022</c:v>
                </c:pt>
                <c:pt idx="214">
                  <c:v>2022</c:v>
                </c:pt>
                <c:pt idx="215">
                  <c:v>2022</c:v>
                </c:pt>
                <c:pt idx="216">
                  <c:v>2023</c:v>
                </c:pt>
                <c:pt idx="217">
                  <c:v>2023</c:v>
                </c:pt>
                <c:pt idx="218">
                  <c:v>2023</c:v>
                </c:pt>
                <c:pt idx="219">
                  <c:v>2023</c:v>
                </c:pt>
                <c:pt idx="220">
                  <c:v>2023</c:v>
                </c:pt>
                <c:pt idx="221">
                  <c:v>2023</c:v>
                </c:pt>
                <c:pt idx="222">
                  <c:v>2023</c:v>
                </c:pt>
                <c:pt idx="223">
                  <c:v>2023</c:v>
                </c:pt>
                <c:pt idx="224">
                  <c:v>2023</c:v>
                </c:pt>
                <c:pt idx="225">
                  <c:v>2023</c:v>
                </c:pt>
                <c:pt idx="226">
                  <c:v>2023</c:v>
                </c:pt>
                <c:pt idx="227">
                  <c:v>2023</c:v>
                </c:pt>
                <c:pt idx="228">
                  <c:v>2024</c:v>
                </c:pt>
                <c:pt idx="229">
                  <c:v>2024</c:v>
                </c:pt>
                <c:pt idx="230">
                  <c:v>2024</c:v>
                </c:pt>
                <c:pt idx="231">
                  <c:v>2024</c:v>
                </c:pt>
                <c:pt idx="232">
                  <c:v>2024</c:v>
                </c:pt>
                <c:pt idx="233">
                  <c:v>2024</c:v>
                </c:pt>
                <c:pt idx="234">
                  <c:v>2024</c:v>
                </c:pt>
              </c:numCache>
            </c:numRef>
          </c:cat>
          <c:val>
            <c:numRef>
              <c:f>I.22C!$C$2:$C$242</c:f>
              <c:numCache>
                <c:formatCode>0.0</c:formatCode>
                <c:ptCount val="241"/>
                <c:pt idx="0">
                  <c:v>0.34249091537903453</c:v>
                </c:pt>
                <c:pt idx="1">
                  <c:v>0.39255247673727955</c:v>
                </c:pt>
                <c:pt idx="2">
                  <c:v>0.26795878545579832</c:v>
                </c:pt>
                <c:pt idx="3">
                  <c:v>0.39709211941617412</c:v>
                </c:pt>
                <c:pt idx="4">
                  <c:v>0.30047771603851475</c:v>
                </c:pt>
                <c:pt idx="5">
                  <c:v>0.33706746093109408</c:v>
                </c:pt>
                <c:pt idx="6">
                  <c:v>0.3571236479859593</c:v>
                </c:pt>
                <c:pt idx="7">
                  <c:v>0.33148733397929331</c:v>
                </c:pt>
                <c:pt idx="8">
                  <c:v>0.31720099379233191</c:v>
                </c:pt>
                <c:pt idx="9">
                  <c:v>0.61869124987864188</c:v>
                </c:pt>
                <c:pt idx="10">
                  <c:v>0.47036799356344494</c:v>
                </c:pt>
                <c:pt idx="11">
                  <c:v>0.67748731532012496</c:v>
                </c:pt>
                <c:pt idx="12">
                  <c:v>0.62833585155870331</c:v>
                </c:pt>
                <c:pt idx="13">
                  <c:v>0.55479022753421814</c:v>
                </c:pt>
                <c:pt idx="14">
                  <c:v>0.60543428620993744</c:v>
                </c:pt>
                <c:pt idx="15">
                  <c:v>0.43286952234508064</c:v>
                </c:pt>
                <c:pt idx="16">
                  <c:v>0.33460610830147974</c:v>
                </c:pt>
                <c:pt idx="17">
                  <c:v>0.35848560344452679</c:v>
                </c:pt>
                <c:pt idx="18">
                  <c:v>0.38849581643081749</c:v>
                </c:pt>
                <c:pt idx="19">
                  <c:v>0.43526530067073349</c:v>
                </c:pt>
                <c:pt idx="20">
                  <c:v>0.5580818879869891</c:v>
                </c:pt>
                <c:pt idx="21">
                  <c:v>0.44035123899905482</c:v>
                </c:pt>
                <c:pt idx="22">
                  <c:v>0.29036599986225647</c:v>
                </c:pt>
                <c:pt idx="23">
                  <c:v>0.36519579400085472</c:v>
                </c:pt>
                <c:pt idx="24">
                  <c:v>0.29914059585186581</c:v>
                </c:pt>
                <c:pt idx="25">
                  <c:v>0.20924122583317517</c:v>
                </c:pt>
                <c:pt idx="26">
                  <c:v>0.16953736987825146</c:v>
                </c:pt>
                <c:pt idx="27">
                  <c:v>0.15924689764460742</c:v>
                </c:pt>
                <c:pt idx="28">
                  <c:v>0.23405437077840341</c:v>
                </c:pt>
                <c:pt idx="29">
                  <c:v>0.19190932408887851</c:v>
                </c:pt>
                <c:pt idx="30">
                  <c:v>0.19629182769433789</c:v>
                </c:pt>
                <c:pt idx="31">
                  <c:v>0.16371235382413871</c:v>
                </c:pt>
                <c:pt idx="32">
                  <c:v>0.12889898811390496</c:v>
                </c:pt>
                <c:pt idx="33">
                  <c:v>0.17874505888583683</c:v>
                </c:pt>
                <c:pt idx="34">
                  <c:v>0.20116552429327561</c:v>
                </c:pt>
                <c:pt idx="35">
                  <c:v>0.14442526385271903</c:v>
                </c:pt>
                <c:pt idx="36">
                  <c:v>0.13465957879928633</c:v>
                </c:pt>
                <c:pt idx="37">
                  <c:v>0.17934085960425472</c:v>
                </c:pt>
                <c:pt idx="38">
                  <c:v>0.17814770104249703</c:v>
                </c:pt>
                <c:pt idx="39">
                  <c:v>0.14047129208388867</c:v>
                </c:pt>
                <c:pt idx="40">
                  <c:v>0.21185612543865201</c:v>
                </c:pt>
                <c:pt idx="41">
                  <c:v>0.34475427986444529</c:v>
                </c:pt>
                <c:pt idx="42">
                  <c:v>0.36296628605682951</c:v>
                </c:pt>
                <c:pt idx="43">
                  <c:v>0.42980271034642614</c:v>
                </c:pt>
                <c:pt idx="44">
                  <c:v>0.45769397434113895</c:v>
                </c:pt>
                <c:pt idx="45">
                  <c:v>0.59748370481737767</c:v>
                </c:pt>
                <c:pt idx="46">
                  <c:v>0.63614777400784595</c:v>
                </c:pt>
                <c:pt idx="47">
                  <c:v>0.80340997780813628</c:v>
                </c:pt>
                <c:pt idx="48">
                  <c:v>0.63546418725923171</c:v>
                </c:pt>
                <c:pt idx="49">
                  <c:v>0.63572817575935914</c:v>
                </c:pt>
                <c:pt idx="50">
                  <c:v>0.62735724598571319</c:v>
                </c:pt>
                <c:pt idx="51">
                  <c:v>0.4180844878246851</c:v>
                </c:pt>
                <c:pt idx="52">
                  <c:v>0.40230371826973121</c:v>
                </c:pt>
                <c:pt idx="53">
                  <c:v>0.38912853916433815</c:v>
                </c:pt>
                <c:pt idx="54">
                  <c:v>0.23638727309797139</c:v>
                </c:pt>
                <c:pt idx="55">
                  <c:v>0.15703598023944079</c:v>
                </c:pt>
                <c:pt idx="56">
                  <c:v>0.26317354674616983</c:v>
                </c:pt>
                <c:pt idx="57">
                  <c:v>0.1706425980324332</c:v>
                </c:pt>
                <c:pt idx="58">
                  <c:v>0.16959396351014144</c:v>
                </c:pt>
                <c:pt idx="59">
                  <c:v>0.17692430070062742</c:v>
                </c:pt>
                <c:pt idx="60">
                  <c:v>0.27154269222988497</c:v>
                </c:pt>
                <c:pt idx="61">
                  <c:v>0.13932229441790914</c:v>
                </c:pt>
                <c:pt idx="62">
                  <c:v>0.18484820208696756</c:v>
                </c:pt>
                <c:pt idx="63">
                  <c:v>0.15262029228894758</c:v>
                </c:pt>
                <c:pt idx="64">
                  <c:v>0.21528326878783402</c:v>
                </c:pt>
                <c:pt idx="65">
                  <c:v>0.2780089466327984</c:v>
                </c:pt>
                <c:pt idx="66">
                  <c:v>0.33055370226990322</c:v>
                </c:pt>
                <c:pt idx="67">
                  <c:v>0.30169034399994504</c:v>
                </c:pt>
                <c:pt idx="68">
                  <c:v>0.35310235072506541</c:v>
                </c:pt>
                <c:pt idx="69">
                  <c:v>0.28194667031896209</c:v>
                </c:pt>
                <c:pt idx="70">
                  <c:v>0.21178281493724854</c:v>
                </c:pt>
                <c:pt idx="71">
                  <c:v>0.16702150436749252</c:v>
                </c:pt>
                <c:pt idx="72">
                  <c:v>0.20641444044626373</c:v>
                </c:pt>
                <c:pt idx="73">
                  <c:v>0.30120109345646023</c:v>
                </c:pt>
                <c:pt idx="74">
                  <c:v>0.24243841643009262</c:v>
                </c:pt>
                <c:pt idx="75">
                  <c:v>0.25445034319638082</c:v>
                </c:pt>
                <c:pt idx="76">
                  <c:v>0.18326799530862292</c:v>
                </c:pt>
                <c:pt idx="77">
                  <c:v>0.19191263318199547</c:v>
                </c:pt>
                <c:pt idx="78">
                  <c:v>0.1750861554339681</c:v>
                </c:pt>
                <c:pt idx="79">
                  <c:v>0.13240288924012855</c:v>
                </c:pt>
                <c:pt idx="80">
                  <c:v>0.17357604507410845</c:v>
                </c:pt>
                <c:pt idx="81">
                  <c:v>0.25917225345660971</c:v>
                </c:pt>
                <c:pt idx="82">
                  <c:v>0.25926136331305999</c:v>
                </c:pt>
                <c:pt idx="83">
                  <c:v>0.29219907075119089</c:v>
                </c:pt>
                <c:pt idx="84">
                  <c:v>0.27366462697177635</c:v>
                </c:pt>
                <c:pt idx="85">
                  <c:v>0.21517452403753909</c:v>
                </c:pt>
                <c:pt idx="86">
                  <c:v>0.29571875091478422</c:v>
                </c:pt>
                <c:pt idx="87">
                  <c:v>0.33210008460249707</c:v>
                </c:pt>
                <c:pt idx="88">
                  <c:v>0.34516501898832946</c:v>
                </c:pt>
                <c:pt idx="89">
                  <c:v>0.30753830746715022</c:v>
                </c:pt>
                <c:pt idx="90">
                  <c:v>0.32385476520127787</c:v>
                </c:pt>
                <c:pt idx="91">
                  <c:v>0.22732983487457931</c:v>
                </c:pt>
                <c:pt idx="92">
                  <c:v>0.28561323468939348</c:v>
                </c:pt>
                <c:pt idx="93">
                  <c:v>0.29057737968044983</c:v>
                </c:pt>
                <c:pt idx="94">
                  <c:v>0.1227166435505978</c:v>
                </c:pt>
                <c:pt idx="95">
                  <c:v>0.19471322566283811</c:v>
                </c:pt>
                <c:pt idx="96">
                  <c:v>0.2087979970082165</c:v>
                </c:pt>
                <c:pt idx="97">
                  <c:v>0.18588473288987065</c:v>
                </c:pt>
                <c:pt idx="98">
                  <c:v>0.14316980959533779</c:v>
                </c:pt>
                <c:pt idx="99">
                  <c:v>0.12076719142330826</c:v>
                </c:pt>
                <c:pt idx="100">
                  <c:v>0.14867585942181497</c:v>
                </c:pt>
                <c:pt idx="101">
                  <c:v>0.15135084700697421</c:v>
                </c:pt>
                <c:pt idx="102">
                  <c:v>0.21431957738800231</c:v>
                </c:pt>
                <c:pt idx="103">
                  <c:v>0.18614675331939576</c:v>
                </c:pt>
                <c:pt idx="104">
                  <c:v>0.13437394031183358</c:v>
                </c:pt>
                <c:pt idx="105">
                  <c:v>8.9668294680029015E-2</c:v>
                </c:pt>
                <c:pt idx="106">
                  <c:v>9.8447793204272785E-2</c:v>
                </c:pt>
                <c:pt idx="107">
                  <c:v>0.19169892618185036</c:v>
                </c:pt>
                <c:pt idx="108">
                  <c:v>0.13709131035321723</c:v>
                </c:pt>
                <c:pt idx="109">
                  <c:v>0.10399946345757062</c:v>
                </c:pt>
                <c:pt idx="110">
                  <c:v>0.12622188892065855</c:v>
                </c:pt>
                <c:pt idx="111">
                  <c:v>0.13898580354258977</c:v>
                </c:pt>
                <c:pt idx="112">
                  <c:v>0.12787992923604208</c:v>
                </c:pt>
                <c:pt idx="113">
                  <c:v>0.14439197124862668</c:v>
                </c:pt>
                <c:pt idx="114">
                  <c:v>0.14524810392246329</c:v>
                </c:pt>
                <c:pt idx="115">
                  <c:v>0.14828634484507233</c:v>
                </c:pt>
                <c:pt idx="116">
                  <c:v>0.18452289463709376</c:v>
                </c:pt>
                <c:pt idx="117">
                  <c:v>0.10008678877710736</c:v>
                </c:pt>
                <c:pt idx="118">
                  <c:v>0.12759183976838268</c:v>
                </c:pt>
                <c:pt idx="119">
                  <c:v>0.21245976449234313</c:v>
                </c:pt>
                <c:pt idx="120">
                  <c:v>0.20460091708943171</c:v>
                </c:pt>
                <c:pt idx="121">
                  <c:v>0.14915768321824044</c:v>
                </c:pt>
                <c:pt idx="122">
                  <c:v>0.11670644387906429</c:v>
                </c:pt>
                <c:pt idx="123">
                  <c:v>0.13874977900009572</c:v>
                </c:pt>
                <c:pt idx="124">
                  <c:v>0.20154134165854515</c:v>
                </c:pt>
                <c:pt idx="125">
                  <c:v>0.1957585135271353</c:v>
                </c:pt>
                <c:pt idx="126">
                  <c:v>0.17593422233243594</c:v>
                </c:pt>
                <c:pt idx="127">
                  <c:v>0.19675853060229562</c:v>
                </c:pt>
                <c:pt idx="128">
                  <c:v>0.1895536943610906</c:v>
                </c:pt>
                <c:pt idx="129">
                  <c:v>0.37069515800804081</c:v>
                </c:pt>
                <c:pt idx="130">
                  <c:v>0.3718503328922324</c:v>
                </c:pt>
                <c:pt idx="131">
                  <c:v>0.30665777906545011</c:v>
                </c:pt>
                <c:pt idx="132">
                  <c:v>0.22324125331096004</c:v>
                </c:pt>
                <c:pt idx="133">
                  <c:v>0.25190644946366653</c:v>
                </c:pt>
                <c:pt idx="134">
                  <c:v>0.22526546785355014</c:v>
                </c:pt>
                <c:pt idx="135">
                  <c:v>0.21548261942641972</c:v>
                </c:pt>
                <c:pt idx="136">
                  <c:v>0.20048252183965029</c:v>
                </c:pt>
                <c:pt idx="137">
                  <c:v>0.14782654301848824</c:v>
                </c:pt>
                <c:pt idx="138">
                  <c:v>0.24399682830994757</c:v>
                </c:pt>
                <c:pt idx="139">
                  <c:v>0.26676622725636279</c:v>
                </c:pt>
                <c:pt idx="140">
                  <c:v>0.27832820961512045</c:v>
                </c:pt>
                <c:pt idx="141">
                  <c:v>0.27467081798792448</c:v>
                </c:pt>
                <c:pt idx="142">
                  <c:v>0.29502955737506825</c:v>
                </c:pt>
                <c:pt idx="143">
                  <c:v>0.19508240560784634</c:v>
                </c:pt>
                <c:pt idx="144">
                  <c:v>0.21375348618937931</c:v>
                </c:pt>
                <c:pt idx="145">
                  <c:v>0.23220785082943449</c:v>
                </c:pt>
                <c:pt idx="146">
                  <c:v>0.18479264783490054</c:v>
                </c:pt>
                <c:pt idx="147">
                  <c:v>0.19243914812787524</c:v>
                </c:pt>
                <c:pt idx="148">
                  <c:v>0.21212795099026366</c:v>
                </c:pt>
                <c:pt idx="149">
                  <c:v>0.16779108658715136</c:v>
                </c:pt>
                <c:pt idx="150">
                  <c:v>0.16442356901037083</c:v>
                </c:pt>
                <c:pt idx="151">
                  <c:v>9.0409582199489885E-2</c:v>
                </c:pt>
                <c:pt idx="152">
                  <c:v>0.18816163217269816</c:v>
                </c:pt>
                <c:pt idx="153">
                  <c:v>0.15007825909109551</c:v>
                </c:pt>
                <c:pt idx="154">
                  <c:v>0.12537165816495932</c:v>
                </c:pt>
                <c:pt idx="155">
                  <c:v>7.8619521654949204E-2</c:v>
                </c:pt>
                <c:pt idx="156">
                  <c:v>0.1256738857955047</c:v>
                </c:pt>
                <c:pt idx="157">
                  <c:v>0.13445510619844389</c:v>
                </c:pt>
                <c:pt idx="158">
                  <c:v>0.13514285324580486</c:v>
                </c:pt>
                <c:pt idx="159">
                  <c:v>0.13561514568479738</c:v>
                </c:pt>
                <c:pt idx="160">
                  <c:v>0.15375678020513436</c:v>
                </c:pt>
                <c:pt idx="161">
                  <c:v>0.23724542927973388</c:v>
                </c:pt>
                <c:pt idx="162">
                  <c:v>0.1835335838416898</c:v>
                </c:pt>
                <c:pt idx="163">
                  <c:v>0.12303394393766254</c:v>
                </c:pt>
                <c:pt idx="164">
                  <c:v>0.12842396984461435</c:v>
                </c:pt>
                <c:pt idx="165">
                  <c:v>0.12350273364952122</c:v>
                </c:pt>
                <c:pt idx="166">
                  <c:v>0.13611223609049</c:v>
                </c:pt>
                <c:pt idx="167">
                  <c:v>9.223099642606819E-2</c:v>
                </c:pt>
                <c:pt idx="168">
                  <c:v>0.16808591915450588</c:v>
                </c:pt>
                <c:pt idx="169">
                  <c:v>0.13307225108386617</c:v>
                </c:pt>
                <c:pt idx="170">
                  <c:v>0.15946987305504121</c:v>
                </c:pt>
                <c:pt idx="171">
                  <c:v>0.14487361010031982</c:v>
                </c:pt>
                <c:pt idx="172">
                  <c:v>0.13178463592802264</c:v>
                </c:pt>
                <c:pt idx="173">
                  <c:v>0.14058190743522095</c:v>
                </c:pt>
                <c:pt idx="174">
                  <c:v>0.17049690856167782</c:v>
                </c:pt>
                <c:pt idx="175">
                  <c:v>0.22524699613556587</c:v>
                </c:pt>
                <c:pt idx="176">
                  <c:v>0.24824677720925659</c:v>
                </c:pt>
                <c:pt idx="177">
                  <c:v>0.19090265807940132</c:v>
                </c:pt>
                <c:pt idx="178">
                  <c:v>0.23823198793631223</c:v>
                </c:pt>
                <c:pt idx="179">
                  <c:v>0.17824704271172787</c:v>
                </c:pt>
                <c:pt idx="180">
                  <c:v>0.19319397884711681</c:v>
                </c:pt>
                <c:pt idx="181">
                  <c:v>0.17421829546173181</c:v>
                </c:pt>
                <c:pt idx="182">
                  <c:v>0.16168381926232461</c:v>
                </c:pt>
                <c:pt idx="183">
                  <c:v>0.27223338193402413</c:v>
                </c:pt>
                <c:pt idx="184">
                  <c:v>0.19965682482063341</c:v>
                </c:pt>
                <c:pt idx="185">
                  <c:v>0.2026483285450357</c:v>
                </c:pt>
                <c:pt idx="186">
                  <c:v>0.15125844052721266</c:v>
                </c:pt>
                <c:pt idx="187">
                  <c:v>0.14566828754798047</c:v>
                </c:pt>
                <c:pt idx="188">
                  <c:v>0.16753012438124182</c:v>
                </c:pt>
                <c:pt idx="189">
                  <c:v>0.26322958509576655</c:v>
                </c:pt>
                <c:pt idx="190">
                  <c:v>0.17344638721256128</c:v>
                </c:pt>
                <c:pt idx="191">
                  <c:v>0.17581696460373863</c:v>
                </c:pt>
                <c:pt idx="192">
                  <c:v>0.18928915757489201</c:v>
                </c:pt>
                <c:pt idx="193">
                  <c:v>0.10636595355245961</c:v>
                </c:pt>
                <c:pt idx="194">
                  <c:v>6.3851026906203576E-2</c:v>
                </c:pt>
                <c:pt idx="195">
                  <c:v>8.1071607729322995E-2</c:v>
                </c:pt>
                <c:pt idx="196">
                  <c:v>8.2127791335600941E-2</c:v>
                </c:pt>
                <c:pt idx="197">
                  <c:v>0.2078939857953554</c:v>
                </c:pt>
                <c:pt idx="198">
                  <c:v>8.1376490434449528E-2</c:v>
                </c:pt>
                <c:pt idx="199">
                  <c:v>6.4401674761094346E-2</c:v>
                </c:pt>
                <c:pt idx="200">
                  <c:v>8.1786188233440124E-2</c:v>
                </c:pt>
                <c:pt idx="201">
                  <c:v>0.17653429980695221</c:v>
                </c:pt>
                <c:pt idx="202">
                  <c:v>7.5050602820514248E-2</c:v>
                </c:pt>
                <c:pt idx="203">
                  <c:v>0.13720834446594177</c:v>
                </c:pt>
                <c:pt idx="204">
                  <c:v>8.6214505773861097E-2</c:v>
                </c:pt>
                <c:pt idx="205">
                  <c:v>0.13317269422059491</c:v>
                </c:pt>
                <c:pt idx="206">
                  <c:v>9.3884446310140479E-2</c:v>
                </c:pt>
                <c:pt idx="207">
                  <c:v>0.12064283459507404</c:v>
                </c:pt>
                <c:pt idx="208">
                  <c:v>0.154566892616533</c:v>
                </c:pt>
                <c:pt idx="209">
                  <c:v>0.20237982699127213</c:v>
                </c:pt>
                <c:pt idx="210">
                  <c:v>0.2045423465636626</c:v>
                </c:pt>
                <c:pt idx="211">
                  <c:v>0.20766521257419557</c:v>
                </c:pt>
                <c:pt idx="212">
                  <c:v>0.21180442601842939</c:v>
                </c:pt>
                <c:pt idx="213">
                  <c:v>0.30029763199395682</c:v>
                </c:pt>
                <c:pt idx="214">
                  <c:v>0.30504370723848812</c:v>
                </c:pt>
                <c:pt idx="215">
                  <c:v>0.23537234117558292</c:v>
                </c:pt>
                <c:pt idx="216">
                  <c:v>0.2433000023721168</c:v>
                </c:pt>
                <c:pt idx="217" formatCode="0.00">
                  <c:v>0.19353228837112446</c:v>
                </c:pt>
                <c:pt idx="218" formatCode="0.00">
                  <c:v>0.19234139783525986</c:v>
                </c:pt>
                <c:pt idx="219" formatCode="0.00">
                  <c:v>0.17097837554174383</c:v>
                </c:pt>
                <c:pt idx="220" formatCode="0.00">
                  <c:v>0.23699913205373366</c:v>
                </c:pt>
                <c:pt idx="221" formatCode="0.00">
                  <c:v>0.19981278220369098</c:v>
                </c:pt>
                <c:pt idx="222" formatCode="0.00">
                  <c:v>0.33368497468750369</c:v>
                </c:pt>
                <c:pt idx="223" formatCode="0.00">
                  <c:v>0.17577298744866149</c:v>
                </c:pt>
                <c:pt idx="224" formatCode="0.00">
                  <c:v>0.20501571115827238</c:v>
                </c:pt>
                <c:pt idx="225" formatCode="0.00">
                  <c:v>0.1707038044499524</c:v>
                </c:pt>
                <c:pt idx="226" formatCode="0.00">
                  <c:v>9.8816771528732417E-2</c:v>
                </c:pt>
                <c:pt idx="227" formatCode="0.00">
                  <c:v>0.1666513676214838</c:v>
                </c:pt>
                <c:pt idx="228">
                  <c:v>0.13120472520853527</c:v>
                </c:pt>
                <c:pt idx="229">
                  <c:v>0.17283507971424339</c:v>
                </c:pt>
                <c:pt idx="230">
                  <c:v>0.15999131082071477</c:v>
                </c:pt>
                <c:pt idx="231">
                  <c:v>0.19123742770785015</c:v>
                </c:pt>
                <c:pt idx="232">
                  <c:v>0.18775518884274267</c:v>
                </c:pt>
                <c:pt idx="233">
                  <c:v>0.16740818855432155</c:v>
                </c:pt>
                <c:pt idx="234">
                  <c:v>0.15063431009645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36-470F-8037-6897EE131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9028959"/>
        <c:axId val="1965698063"/>
      </c:lineChart>
      <c:catAx>
        <c:axId val="2089028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65698063"/>
        <c:crosses val="autoZero"/>
        <c:auto val="1"/>
        <c:lblAlgn val="ctr"/>
        <c:lblOffset val="100"/>
        <c:tickLblSkip val="60"/>
        <c:noMultiLvlLbl val="0"/>
      </c:catAx>
      <c:valAx>
        <c:axId val="1965698063"/>
        <c:scaling>
          <c:orientation val="minMax"/>
          <c:max val="1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2089028959"/>
        <c:crosses val="autoZero"/>
        <c:crossBetween val="between"/>
        <c:majorUnit val="0.2"/>
      </c:valAx>
    </c:plotArea>
    <c:legend>
      <c:legendPos val="r"/>
      <c:layout>
        <c:manualLayout>
          <c:xMode val="edge"/>
          <c:yMode val="edge"/>
          <c:x val="9.9537037037037035E-2"/>
          <c:y val="6.074110527850685E-4"/>
          <c:w val="0.81258110965296004"/>
          <c:h val="0.18570624635462235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9.3077295578491634E-2"/>
          <c:w val="0.85470713035870527"/>
          <c:h val="0.744669545737758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3A!$D$2:$D$5</c:f>
                <c:numCache>
                  <c:formatCode>General</c:formatCode>
                  <c:ptCount val="3"/>
                  <c:pt idx="0">
                    <c:v>0.17365433208114101</c:v>
                  </c:pt>
                  <c:pt idx="1">
                    <c:v>0.23267416206987201</c:v>
                  </c:pt>
                  <c:pt idx="2">
                    <c:v>0.37238646230687705</c:v>
                  </c:pt>
                </c:numCache>
              </c:numRef>
            </c:plus>
            <c:minus>
              <c:numRef>
                <c:f>I.23A!$C$2:$C$5</c:f>
                <c:numCache>
                  <c:formatCode>General</c:formatCode>
                  <c:ptCount val="3"/>
                  <c:pt idx="0">
                    <c:v>0.18098929594005697</c:v>
                  </c:pt>
                  <c:pt idx="1">
                    <c:v>0.22398303669029998</c:v>
                  </c:pt>
                  <c:pt idx="2">
                    <c:v>0.39974316907886592</c:v>
                  </c:pt>
                </c:numCache>
              </c:numRef>
            </c:minus>
            <c:spPr>
              <a:noFill/>
              <a:ln w="76200" cap="sq" cmpd="sng" algn="ctr">
                <a:solidFill>
                  <a:schemeClr val="accent3"/>
                </a:solidFill>
                <a:round/>
              </a:ln>
              <a:effectLst/>
            </c:spPr>
          </c:errBars>
          <c:cat>
            <c:strRef>
              <c:f>I.23A!$A$2:$A$5</c:f>
              <c:strCache>
                <c:ptCount val="3"/>
                <c:pt idx="0">
                  <c:v>Financial UNC</c:v>
                </c:pt>
                <c:pt idx="1">
                  <c:v>Policy UNC</c:v>
                </c:pt>
                <c:pt idx="2">
                  <c:v>Macro UNC</c:v>
                </c:pt>
              </c:strCache>
            </c:strRef>
          </c:cat>
          <c:val>
            <c:numRef>
              <c:f>I.23A!$B$2:$B$5</c:f>
              <c:numCache>
                <c:formatCode>General</c:formatCode>
                <c:ptCount val="3"/>
                <c:pt idx="0">
                  <c:v>-0.17365433208114101</c:v>
                </c:pt>
                <c:pt idx="1">
                  <c:v>-0.33429728978180301</c:v>
                </c:pt>
                <c:pt idx="2">
                  <c:v>-0.51275604676497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0-4403-9DE5-B37B70E9E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7465199"/>
        <c:crosses val="autoZero"/>
        <c:crossBetween val="between"/>
        <c:majorUnit val="0.2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9.3077295578491634E-2"/>
          <c:w val="0.85470713035870527"/>
          <c:h val="0.744669545737758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3B!$D$2:$D$5</c:f>
                <c:numCache>
                  <c:formatCode>General</c:formatCode>
                  <c:ptCount val="3"/>
                  <c:pt idx="0">
                    <c:v>-0.40276626646355096</c:v>
                  </c:pt>
                  <c:pt idx="1">
                    <c:v>-0.26741676690876703</c:v>
                  </c:pt>
                  <c:pt idx="2">
                    <c:v>0.70080601850071</c:v>
                  </c:pt>
                </c:numCache>
              </c:numRef>
            </c:plus>
            <c:minus>
              <c:numRef>
                <c:f>I.23B!$C$2:$C$5</c:f>
                <c:numCache>
                  <c:formatCode>General</c:formatCode>
                  <c:ptCount val="3"/>
                  <c:pt idx="0">
                    <c:v>-0.42536215717690012</c:v>
                  </c:pt>
                  <c:pt idx="1">
                    <c:v>-0.26875911088092008</c:v>
                  </c:pt>
                  <c:pt idx="2">
                    <c:v>0.82292097471576042</c:v>
                  </c:pt>
                </c:numCache>
              </c:numRef>
            </c:minus>
            <c:spPr>
              <a:noFill/>
              <a:ln w="76200" cap="sq" cmpd="sng" algn="ctr">
                <a:solidFill>
                  <a:schemeClr val="accent3"/>
                </a:solidFill>
                <a:round/>
              </a:ln>
              <a:effectLst/>
            </c:spPr>
          </c:errBars>
          <c:cat>
            <c:strRef>
              <c:f>I.23B!$A$2:$A$5</c:f>
              <c:strCache>
                <c:ptCount val="3"/>
                <c:pt idx="0">
                  <c:v>Financial UNC</c:v>
                </c:pt>
                <c:pt idx="1">
                  <c:v>Policy UNC</c:v>
                </c:pt>
                <c:pt idx="2">
                  <c:v>Macro UNC</c:v>
                </c:pt>
              </c:strCache>
            </c:strRef>
          </c:cat>
          <c:val>
            <c:numRef>
              <c:f>I.23B!$B$2:$B$5</c:f>
              <c:numCache>
                <c:formatCode>General</c:formatCode>
                <c:ptCount val="3"/>
                <c:pt idx="0">
                  <c:v>-1.19728718659702</c:v>
                </c:pt>
                <c:pt idx="1">
                  <c:v>-1.0934399095115799</c:v>
                </c:pt>
                <c:pt idx="2">
                  <c:v>-3.0008825068556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3-4B30-B894-67576BEEA2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7465199"/>
        <c:crosses val="autoZero"/>
        <c:crossBetween val="between"/>
        <c:majorUnit val="1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9.3077295578491634E-2"/>
          <c:w val="0.85470713035870527"/>
          <c:h val="0.744669545737758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3D!$D$2:$D$5</c:f>
                <c:numCache>
                  <c:formatCode>General</c:formatCode>
                  <c:ptCount val="3"/>
                  <c:pt idx="0">
                    <c:v>-0.31684368010299385</c:v>
                  </c:pt>
                  <c:pt idx="1">
                    <c:v>-0.18569503399057696</c:v>
                  </c:pt>
                  <c:pt idx="2">
                    <c:v>0.60788336055761605</c:v>
                  </c:pt>
                </c:numCache>
              </c:numRef>
            </c:plus>
            <c:minus>
              <c:numRef>
                <c:f>I.23D!$C$2:$C$5</c:f>
                <c:numCache>
                  <c:formatCode>General</c:formatCode>
                  <c:ptCount val="3"/>
                  <c:pt idx="0">
                    <c:v>-0.34720829813404008</c:v>
                  </c:pt>
                  <c:pt idx="1">
                    <c:v>-0.19201986509701802</c:v>
                  </c:pt>
                  <c:pt idx="2">
                    <c:v>0.62810836235079393</c:v>
                  </c:pt>
                </c:numCache>
              </c:numRef>
            </c:minus>
            <c:spPr>
              <a:noFill/>
              <a:ln w="76200" cap="sq" cmpd="sng" algn="ctr">
                <a:solidFill>
                  <a:schemeClr val="accent3"/>
                </a:solidFill>
                <a:round/>
              </a:ln>
              <a:effectLst/>
            </c:spPr>
          </c:errBars>
          <c:cat>
            <c:strRef>
              <c:f>I.23D!$A$2:$A$5</c:f>
              <c:strCache>
                <c:ptCount val="3"/>
                <c:pt idx="0">
                  <c:v>Monetary policy</c:v>
                </c:pt>
                <c:pt idx="1">
                  <c:v>Fiscal policy</c:v>
                </c:pt>
                <c:pt idx="2">
                  <c:v>Trade policy</c:v>
                </c:pt>
              </c:strCache>
            </c:strRef>
          </c:cat>
          <c:val>
            <c:numRef>
              <c:f>I.23D!$B$2:$B$5</c:f>
              <c:numCache>
                <c:formatCode>0.000</c:formatCode>
                <c:ptCount val="3"/>
                <c:pt idx="0">
                  <c:v>-1.2012634218491298</c:v>
                </c:pt>
                <c:pt idx="1">
                  <c:v>-0.56715240492280394</c:v>
                </c:pt>
                <c:pt idx="2">
                  <c:v>-0.88772465747385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7C-444B-A545-76FD140E6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7465199"/>
        <c:crosses val="autoZero"/>
        <c:crossBetween val="between"/>
        <c:majorUnit val="1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0.15418839311752697"/>
          <c:w val="0.85470713035870527"/>
          <c:h val="0.625700349956255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.24A!$B$1</c:f>
              <c:strCache>
                <c:ptCount val="1"/>
                <c:pt idx="0">
                  <c:v>Subsidies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I.2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A!$B$2:$B$16</c:f>
              <c:numCache>
                <c:formatCode>General</c:formatCode>
                <c:ptCount val="15"/>
                <c:pt idx="0">
                  <c:v>123</c:v>
                </c:pt>
                <c:pt idx="1">
                  <c:v>38</c:v>
                </c:pt>
                <c:pt idx="2">
                  <c:v>18</c:v>
                </c:pt>
                <c:pt idx="3">
                  <c:v>43</c:v>
                </c:pt>
                <c:pt idx="4">
                  <c:v>100</c:v>
                </c:pt>
                <c:pt idx="5">
                  <c:v>108</c:v>
                </c:pt>
                <c:pt idx="6">
                  <c:v>142</c:v>
                </c:pt>
                <c:pt idx="7">
                  <c:v>160</c:v>
                </c:pt>
                <c:pt idx="8">
                  <c:v>145</c:v>
                </c:pt>
                <c:pt idx="9">
                  <c:v>440</c:v>
                </c:pt>
                <c:pt idx="10">
                  <c:v>485</c:v>
                </c:pt>
                <c:pt idx="11">
                  <c:v>1138</c:v>
                </c:pt>
                <c:pt idx="12">
                  <c:v>1868</c:v>
                </c:pt>
                <c:pt idx="13">
                  <c:v>1630</c:v>
                </c:pt>
                <c:pt idx="14">
                  <c:v>1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2D-49E8-BFDA-E7069838A8EA}"/>
            </c:ext>
          </c:extLst>
        </c:ser>
        <c:ser>
          <c:idx val="1"/>
          <c:order val="1"/>
          <c:tx>
            <c:strRef>
              <c:f>I.24A!$C$1</c:f>
              <c:strCache>
                <c:ptCount val="1"/>
                <c:pt idx="0">
                  <c:v>Export-related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I.2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A!$C$2:$C$16</c:f>
              <c:numCache>
                <c:formatCode>General</c:formatCode>
                <c:ptCount val="15"/>
                <c:pt idx="0">
                  <c:v>18</c:v>
                </c:pt>
                <c:pt idx="1">
                  <c:v>40</c:v>
                </c:pt>
                <c:pt idx="2">
                  <c:v>29</c:v>
                </c:pt>
                <c:pt idx="3">
                  <c:v>12</c:v>
                </c:pt>
                <c:pt idx="4">
                  <c:v>61</c:v>
                </c:pt>
                <c:pt idx="5">
                  <c:v>51</c:v>
                </c:pt>
                <c:pt idx="6">
                  <c:v>129</c:v>
                </c:pt>
                <c:pt idx="7">
                  <c:v>121</c:v>
                </c:pt>
                <c:pt idx="8">
                  <c:v>159</c:v>
                </c:pt>
                <c:pt idx="9">
                  <c:v>308</c:v>
                </c:pt>
                <c:pt idx="10">
                  <c:v>256</c:v>
                </c:pt>
                <c:pt idx="11">
                  <c:v>486</c:v>
                </c:pt>
                <c:pt idx="12">
                  <c:v>402</c:v>
                </c:pt>
                <c:pt idx="13">
                  <c:v>621</c:v>
                </c:pt>
                <c:pt idx="14">
                  <c:v>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2D-49E8-BFDA-E7069838A8EA}"/>
            </c:ext>
          </c:extLst>
        </c:ser>
        <c:ser>
          <c:idx val="2"/>
          <c:order val="2"/>
          <c:tx>
            <c:strRef>
              <c:f>I.24A!$D$1</c:f>
              <c:strCache>
                <c:ptCount val="1"/>
                <c:pt idx="0">
                  <c:v>Tariffs/AD</c:v>
                </c:pt>
              </c:strCache>
            </c:strRef>
          </c:tx>
          <c:spPr>
            <a:solidFill>
              <a:srgbClr val="FDB714"/>
            </a:solidFill>
            <a:ln>
              <a:noFill/>
            </a:ln>
            <a:effectLst/>
          </c:spPr>
          <c:invertIfNegative val="0"/>
          <c:cat>
            <c:strRef>
              <c:f>I.2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A!$D$2:$D$16</c:f>
              <c:numCache>
                <c:formatCode>General</c:formatCode>
                <c:ptCount val="15"/>
                <c:pt idx="0">
                  <c:v>136</c:v>
                </c:pt>
                <c:pt idx="1">
                  <c:v>134</c:v>
                </c:pt>
                <c:pt idx="2">
                  <c:v>141</c:v>
                </c:pt>
                <c:pt idx="3">
                  <c:v>132</c:v>
                </c:pt>
                <c:pt idx="4">
                  <c:v>210</c:v>
                </c:pt>
                <c:pt idx="5">
                  <c:v>168</c:v>
                </c:pt>
                <c:pt idx="6">
                  <c:v>201</c:v>
                </c:pt>
                <c:pt idx="7">
                  <c:v>184</c:v>
                </c:pt>
                <c:pt idx="8">
                  <c:v>226</c:v>
                </c:pt>
                <c:pt idx="9">
                  <c:v>274</c:v>
                </c:pt>
                <c:pt idx="10">
                  <c:v>221</c:v>
                </c:pt>
                <c:pt idx="11">
                  <c:v>246</c:v>
                </c:pt>
                <c:pt idx="12">
                  <c:v>287</c:v>
                </c:pt>
                <c:pt idx="13">
                  <c:v>301</c:v>
                </c:pt>
                <c:pt idx="14">
                  <c:v>2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2D-49E8-BFDA-E7069838A8EA}"/>
            </c:ext>
          </c:extLst>
        </c:ser>
        <c:ser>
          <c:idx val="3"/>
          <c:order val="3"/>
          <c:tx>
            <c:strRef>
              <c:f>I.24A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strRef>
              <c:f>I.2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A!$E$2:$E$16</c:f>
              <c:numCache>
                <c:formatCode>General</c:formatCode>
                <c:ptCount val="15"/>
                <c:pt idx="0">
                  <c:v>50</c:v>
                </c:pt>
                <c:pt idx="1">
                  <c:v>69</c:v>
                </c:pt>
                <c:pt idx="2">
                  <c:v>56</c:v>
                </c:pt>
                <c:pt idx="3">
                  <c:v>74</c:v>
                </c:pt>
                <c:pt idx="4">
                  <c:v>115</c:v>
                </c:pt>
                <c:pt idx="5">
                  <c:v>101</c:v>
                </c:pt>
                <c:pt idx="6">
                  <c:v>155</c:v>
                </c:pt>
                <c:pt idx="7">
                  <c:v>129</c:v>
                </c:pt>
                <c:pt idx="8">
                  <c:v>125</c:v>
                </c:pt>
                <c:pt idx="9">
                  <c:v>174</c:v>
                </c:pt>
                <c:pt idx="10">
                  <c:v>162</c:v>
                </c:pt>
                <c:pt idx="11">
                  <c:v>306</c:v>
                </c:pt>
                <c:pt idx="12">
                  <c:v>332</c:v>
                </c:pt>
                <c:pt idx="13">
                  <c:v>785</c:v>
                </c:pt>
                <c:pt idx="14">
                  <c:v>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2D-49E8-BFDA-E7069838A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  <c:max val="4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7465199"/>
        <c:crosses val="autoZero"/>
        <c:crossBetween val="between"/>
        <c:majorUnit val="500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7107261592300962"/>
          <c:y val="1.1111111111111112E-2"/>
          <c:w val="0.76063254593175855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0.15418839311752697"/>
          <c:w val="0.85470713035870527"/>
          <c:h val="0.625700349956255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.24B!$B$1</c:f>
              <c:strCache>
                <c:ptCount val="1"/>
                <c:pt idx="0">
                  <c:v>Subsidies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I.2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B!$B$2:$B$16</c:f>
              <c:numCache>
                <c:formatCode>General</c:formatCode>
                <c:ptCount val="1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3</c:v>
                </c:pt>
                <c:pt idx="5">
                  <c:v>3</c:v>
                </c:pt>
                <c:pt idx="6">
                  <c:v>11</c:v>
                </c:pt>
                <c:pt idx="7">
                  <c:v>5</c:v>
                </c:pt>
                <c:pt idx="8">
                  <c:v>25</c:v>
                </c:pt>
                <c:pt idx="9">
                  <c:v>38</c:v>
                </c:pt>
                <c:pt idx="10">
                  <c:v>32</c:v>
                </c:pt>
                <c:pt idx="11">
                  <c:v>125</c:v>
                </c:pt>
                <c:pt idx="12">
                  <c:v>114</c:v>
                </c:pt>
                <c:pt idx="13">
                  <c:v>82</c:v>
                </c:pt>
                <c:pt idx="14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FF-40BA-978E-0BB50E82C375}"/>
            </c:ext>
          </c:extLst>
        </c:ser>
        <c:ser>
          <c:idx val="1"/>
          <c:order val="1"/>
          <c:tx>
            <c:strRef>
              <c:f>I.24B!$C$1</c:f>
              <c:strCache>
                <c:ptCount val="1"/>
                <c:pt idx="0">
                  <c:v>Export-related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I.2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B!$C$2:$C$16</c:f>
              <c:numCache>
                <c:formatCode>General</c:formatCode>
                <c:ptCount val="15"/>
                <c:pt idx="0">
                  <c:v>2</c:v>
                </c:pt>
                <c:pt idx="1">
                  <c:v>1</c:v>
                </c:pt>
                <c:pt idx="2">
                  <c:v>8</c:v>
                </c:pt>
                <c:pt idx="3">
                  <c:v>2</c:v>
                </c:pt>
                <c:pt idx="4">
                  <c:v>5</c:v>
                </c:pt>
                <c:pt idx="5">
                  <c:v>12</c:v>
                </c:pt>
                <c:pt idx="6">
                  <c:v>11</c:v>
                </c:pt>
                <c:pt idx="7">
                  <c:v>10</c:v>
                </c:pt>
                <c:pt idx="8">
                  <c:v>18</c:v>
                </c:pt>
                <c:pt idx="9">
                  <c:v>15</c:v>
                </c:pt>
                <c:pt idx="10">
                  <c:v>12</c:v>
                </c:pt>
                <c:pt idx="11">
                  <c:v>39</c:v>
                </c:pt>
                <c:pt idx="12">
                  <c:v>22</c:v>
                </c:pt>
                <c:pt idx="13">
                  <c:v>34</c:v>
                </c:pt>
                <c:pt idx="14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FF-40BA-978E-0BB50E82C375}"/>
            </c:ext>
          </c:extLst>
        </c:ser>
        <c:ser>
          <c:idx val="2"/>
          <c:order val="2"/>
          <c:tx>
            <c:strRef>
              <c:f>I.24B!$D$1</c:f>
              <c:strCache>
                <c:ptCount val="1"/>
                <c:pt idx="0">
                  <c:v>Tariffs/AD</c:v>
                </c:pt>
              </c:strCache>
            </c:strRef>
          </c:tx>
          <c:spPr>
            <a:solidFill>
              <a:srgbClr val="FDB714"/>
            </a:solidFill>
            <a:ln>
              <a:noFill/>
            </a:ln>
            <a:effectLst/>
          </c:spPr>
          <c:invertIfNegative val="0"/>
          <c:cat>
            <c:strRef>
              <c:f>I.2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B!$D$2:$D$16</c:f>
              <c:numCache>
                <c:formatCode>General</c:formatCode>
                <c:ptCount val="15"/>
                <c:pt idx="0">
                  <c:v>17</c:v>
                </c:pt>
                <c:pt idx="1">
                  <c:v>15</c:v>
                </c:pt>
                <c:pt idx="2">
                  <c:v>18</c:v>
                </c:pt>
                <c:pt idx="3">
                  <c:v>14</c:v>
                </c:pt>
                <c:pt idx="4">
                  <c:v>23</c:v>
                </c:pt>
                <c:pt idx="5">
                  <c:v>18</c:v>
                </c:pt>
                <c:pt idx="6">
                  <c:v>19</c:v>
                </c:pt>
                <c:pt idx="7">
                  <c:v>19</c:v>
                </c:pt>
                <c:pt idx="8">
                  <c:v>18</c:v>
                </c:pt>
                <c:pt idx="9">
                  <c:v>20</c:v>
                </c:pt>
                <c:pt idx="10">
                  <c:v>24</c:v>
                </c:pt>
                <c:pt idx="11">
                  <c:v>22</c:v>
                </c:pt>
                <c:pt idx="12">
                  <c:v>23</c:v>
                </c:pt>
                <c:pt idx="13">
                  <c:v>10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FF-40BA-978E-0BB50E82C375}"/>
            </c:ext>
          </c:extLst>
        </c:ser>
        <c:ser>
          <c:idx val="3"/>
          <c:order val="3"/>
          <c:tx>
            <c:strRef>
              <c:f>I.24B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strRef>
              <c:f>I.24B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I.24B!$E$2:$E$16</c:f>
              <c:numCache>
                <c:formatCode>General</c:formatCode>
                <c:ptCount val="15"/>
                <c:pt idx="0">
                  <c:v>7</c:v>
                </c:pt>
                <c:pt idx="1">
                  <c:v>8</c:v>
                </c:pt>
                <c:pt idx="2">
                  <c:v>9</c:v>
                </c:pt>
                <c:pt idx="3">
                  <c:v>14</c:v>
                </c:pt>
                <c:pt idx="4">
                  <c:v>9</c:v>
                </c:pt>
                <c:pt idx="5">
                  <c:v>25</c:v>
                </c:pt>
                <c:pt idx="6">
                  <c:v>21</c:v>
                </c:pt>
                <c:pt idx="7">
                  <c:v>15</c:v>
                </c:pt>
                <c:pt idx="8">
                  <c:v>23</c:v>
                </c:pt>
                <c:pt idx="9">
                  <c:v>28</c:v>
                </c:pt>
                <c:pt idx="10">
                  <c:v>15</c:v>
                </c:pt>
                <c:pt idx="11">
                  <c:v>35</c:v>
                </c:pt>
                <c:pt idx="12">
                  <c:v>64</c:v>
                </c:pt>
                <c:pt idx="13">
                  <c:v>23</c:v>
                </c:pt>
                <c:pt idx="14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FF-40BA-978E-0BB50E82C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  <c:max val="3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7465199"/>
        <c:crosses val="autoZero"/>
        <c:crossBetween val="between"/>
        <c:majorUnit val="50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7107261592300962"/>
          <c:y val="1.1111111111111112E-2"/>
          <c:w val="0.76063254593175855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29A!$B$1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9A!$C$2:$C$7</c:f>
                <c:numCache>
                  <c:formatCode>General</c:formatCode>
                  <c:ptCount val="6"/>
                  <c:pt idx="0">
                    <c:v>3.0143623999999997E-2</c:v>
                  </c:pt>
                  <c:pt idx="1">
                    <c:v>2.3629172E-2</c:v>
                  </c:pt>
                  <c:pt idx="2">
                    <c:v>0</c:v>
                  </c:pt>
                  <c:pt idx="3">
                    <c:v>2.5745384E-2</c:v>
                  </c:pt>
                  <c:pt idx="4">
                    <c:v>2.9720264E-2</c:v>
                  </c:pt>
                  <c:pt idx="5">
                    <c:v>4.0591992E-2</c:v>
                  </c:pt>
                </c:numCache>
              </c:numRef>
            </c:plus>
            <c:minus>
              <c:numRef>
                <c:f>I.29A!$C$2:$C$7</c:f>
                <c:numCache>
                  <c:formatCode>General</c:formatCode>
                  <c:ptCount val="6"/>
                  <c:pt idx="0">
                    <c:v>3.0143623999999997E-2</c:v>
                  </c:pt>
                  <c:pt idx="1">
                    <c:v>2.3629172E-2</c:v>
                  </c:pt>
                  <c:pt idx="2">
                    <c:v>0</c:v>
                  </c:pt>
                  <c:pt idx="3">
                    <c:v>2.5745384E-2</c:v>
                  </c:pt>
                  <c:pt idx="4">
                    <c:v>2.9720264E-2</c:v>
                  </c:pt>
                  <c:pt idx="5">
                    <c:v>4.0591992E-2</c:v>
                  </c:pt>
                </c:numCache>
              </c:numRef>
            </c:minus>
            <c:spPr>
              <a:noFill/>
              <a:ln w="508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I.29A!$A$2:$A$7</c:f>
              <c:numCache>
                <c:formatCode>General</c:formatCode>
                <c:ptCount val="6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</c:numCache>
            </c:numRef>
          </c:cat>
          <c:val>
            <c:numRef>
              <c:f>I.29A!$B$2:$B$7</c:f>
              <c:numCache>
                <c:formatCode>General</c:formatCode>
                <c:ptCount val="6"/>
                <c:pt idx="0">
                  <c:v>-4.0622800000000001E-2</c:v>
                </c:pt>
                <c:pt idx="1">
                  <c:v>-2.80462E-2</c:v>
                </c:pt>
                <c:pt idx="2">
                  <c:v>0</c:v>
                </c:pt>
                <c:pt idx="3">
                  <c:v>-7.149E-3</c:v>
                </c:pt>
                <c:pt idx="4">
                  <c:v>8.1421499999999994E-2</c:v>
                </c:pt>
                <c:pt idx="5">
                  <c:v>0.273932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6B-40DB-A567-1B2CB3573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42932656"/>
        <c:axId val="1642937456"/>
      </c:barChart>
      <c:catAx>
        <c:axId val="1642932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3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Event ti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3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7456"/>
        <c:crosses val="autoZero"/>
        <c:auto val="1"/>
        <c:lblAlgn val="ctr"/>
        <c:lblOffset val="100"/>
        <c:noMultiLvlLbl val="0"/>
      </c:catAx>
      <c:valAx>
        <c:axId val="16429374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265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29B!$B$1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9B!$C$2:$C$7</c:f>
                <c:numCache>
                  <c:formatCode>General</c:formatCode>
                  <c:ptCount val="6"/>
                  <c:pt idx="0">
                    <c:v>2.9511131999999999E-2</c:v>
                  </c:pt>
                  <c:pt idx="1">
                    <c:v>2.5179336E-2</c:v>
                  </c:pt>
                  <c:pt idx="2">
                    <c:v>0</c:v>
                  </c:pt>
                  <c:pt idx="3">
                    <c:v>2.7782804000000001E-2</c:v>
                  </c:pt>
                  <c:pt idx="4">
                    <c:v>3.0132059999999999E-2</c:v>
                  </c:pt>
                  <c:pt idx="5">
                    <c:v>3.8870719999999997E-2</c:v>
                  </c:pt>
                </c:numCache>
              </c:numRef>
            </c:plus>
            <c:minus>
              <c:numRef>
                <c:f>I.29B!$C$2:$C$7</c:f>
                <c:numCache>
                  <c:formatCode>General</c:formatCode>
                  <c:ptCount val="6"/>
                  <c:pt idx="0">
                    <c:v>2.9511131999999999E-2</c:v>
                  </c:pt>
                  <c:pt idx="1">
                    <c:v>2.5179336E-2</c:v>
                  </c:pt>
                  <c:pt idx="2">
                    <c:v>0</c:v>
                  </c:pt>
                  <c:pt idx="3">
                    <c:v>2.7782804000000001E-2</c:v>
                  </c:pt>
                  <c:pt idx="4">
                    <c:v>3.0132059999999999E-2</c:v>
                  </c:pt>
                  <c:pt idx="5">
                    <c:v>3.8870719999999997E-2</c:v>
                  </c:pt>
                </c:numCache>
              </c:numRef>
            </c:minus>
            <c:spPr>
              <a:noFill/>
              <a:ln w="508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I.29B!$A$2:$A$7</c:f>
              <c:numCache>
                <c:formatCode>General</c:formatCode>
                <c:ptCount val="6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</c:numCache>
            </c:numRef>
          </c:cat>
          <c:val>
            <c:numRef>
              <c:f>I.29B!$B$2:$B$7</c:f>
              <c:numCache>
                <c:formatCode>General</c:formatCode>
                <c:ptCount val="6"/>
                <c:pt idx="0">
                  <c:v>-3.1304699999999998E-2</c:v>
                </c:pt>
                <c:pt idx="1">
                  <c:v>-2.0862200000000001E-2</c:v>
                </c:pt>
                <c:pt idx="2">
                  <c:v>0</c:v>
                </c:pt>
                <c:pt idx="3">
                  <c:v>7.0882999999999996E-3</c:v>
                </c:pt>
                <c:pt idx="4">
                  <c:v>4.5079599999999997E-2</c:v>
                </c:pt>
                <c:pt idx="5">
                  <c:v>0.224995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7F-456A-B4E3-ECBC622A2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42932656"/>
        <c:axId val="1642937456"/>
      </c:barChart>
      <c:catAx>
        <c:axId val="1642932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3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Event ti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3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7456"/>
        <c:crosses val="autoZero"/>
        <c:auto val="1"/>
        <c:lblAlgn val="ctr"/>
        <c:lblOffset val="100"/>
        <c:noMultiLvlLbl val="0"/>
      </c:catAx>
      <c:valAx>
        <c:axId val="16429374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265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07023955099885E-2"/>
          <c:y val="0.21286060075823857"/>
          <c:w val="0.89841520965503274"/>
          <c:h val="0.6731334208223970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O5A!$B$1</c:f>
              <c:strCache>
                <c:ptCount val="1"/>
                <c:pt idx="0">
                  <c:v>Routine manu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B$2:$B$4</c:f>
              <c:numCache>
                <c:formatCode>0</c:formatCode>
                <c:ptCount val="3"/>
                <c:pt idx="0">
                  <c:v>20.759677859644096</c:v>
                </c:pt>
                <c:pt idx="1">
                  <c:v>14.797586032629891</c:v>
                </c:pt>
                <c:pt idx="2">
                  <c:v>18.826908313956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56-4A96-B12F-E74D8812695A}"/>
            </c:ext>
          </c:extLst>
        </c:ser>
        <c:ser>
          <c:idx val="0"/>
          <c:order val="1"/>
          <c:tx>
            <c:strRef>
              <c:f>O5A!$C$1</c:f>
              <c:strCache>
                <c:ptCount val="1"/>
                <c:pt idx="0">
                  <c:v>Routine cognitiv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C$2:$C$4</c:f>
              <c:numCache>
                <c:formatCode>0</c:formatCode>
                <c:ptCount val="3"/>
                <c:pt idx="0">
                  <c:v>24.154393355051678</c:v>
                </c:pt>
                <c:pt idx="1">
                  <c:v>23.302037033009071</c:v>
                </c:pt>
                <c:pt idx="2">
                  <c:v>15.737273615610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56-4A96-B12F-E74D8812695A}"/>
            </c:ext>
          </c:extLst>
        </c:ser>
        <c:ser>
          <c:idx val="3"/>
          <c:order val="3"/>
          <c:tx>
            <c:strRef>
              <c:f>O5A!$E$1</c:f>
              <c:strCache>
                <c:ptCount val="1"/>
                <c:pt idx="0">
                  <c:v>Non-routine cognitiv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E$2:$E$4</c:f>
              <c:numCache>
                <c:formatCode>0</c:formatCode>
                <c:ptCount val="3"/>
                <c:pt idx="0">
                  <c:v>13.326019634725526</c:v>
                </c:pt>
                <c:pt idx="1">
                  <c:v>38.388152086080716</c:v>
                </c:pt>
                <c:pt idx="2">
                  <c:v>12.846402809339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56-4A96-B12F-E74D8812695A}"/>
            </c:ext>
          </c:extLst>
        </c:ser>
        <c:ser>
          <c:idx val="5"/>
          <c:order val="5"/>
          <c:tx>
            <c:strRef>
              <c:f>O5A!$G$1</c:f>
              <c:strCache>
                <c:ptCount val="1"/>
                <c:pt idx="0">
                  <c:v>Non-routine manual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G$2:$G$4</c:f>
              <c:numCache>
                <c:formatCode>0</c:formatCode>
                <c:ptCount val="3"/>
                <c:pt idx="0">
                  <c:v>18.284958557536203</c:v>
                </c:pt>
                <c:pt idx="1">
                  <c:v>20.758048014547636</c:v>
                </c:pt>
                <c:pt idx="2">
                  <c:v>16.5184444406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56-4A96-B12F-E74D8812695A}"/>
            </c:ext>
          </c:extLst>
        </c:ser>
        <c:ser>
          <c:idx val="6"/>
          <c:order val="6"/>
          <c:tx>
            <c:strRef>
              <c:f>O5A!$H$1</c:f>
              <c:strCache>
                <c:ptCount val="1"/>
                <c:pt idx="0">
                  <c:v>Agriculture</c:v>
                </c:pt>
              </c:strCache>
            </c:strRef>
          </c:tx>
          <c:spPr>
            <a:pattFill prst="dkUpDiag">
              <a:fgClr>
                <a:schemeClr val="tx2">
                  <a:lumMod val="25000"/>
                  <a:lumOff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H$2:$H$4</c:f>
              <c:numCache>
                <c:formatCode>0</c:formatCode>
                <c:ptCount val="3"/>
                <c:pt idx="0">
                  <c:v>23.474947270005941</c:v>
                </c:pt>
                <c:pt idx="1">
                  <c:v>2.7541770897230897</c:v>
                </c:pt>
                <c:pt idx="2">
                  <c:v>36.070970973138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56-4A96-B12F-E74D88126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95879136"/>
        <c:axId val="1865880096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O5A!$D$1</c15:sqref>
                        </c15:formulaRef>
                      </c:ext>
                    </c:extLst>
                    <c:strCache>
                      <c:ptCount val="1"/>
                      <c:pt idx="0">
                        <c:v>Non-routine manu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O5A!$A$2:$A$4</c15:sqref>
                        </c15:formulaRef>
                      </c:ext>
                    </c:extLst>
                    <c:strCache>
                      <c:ptCount val="3"/>
                      <c:pt idx="0">
                        <c:v>EAP</c:v>
                      </c:pt>
                      <c:pt idx="1">
                        <c:v>Advanced Economies</c:v>
                      </c:pt>
                      <c:pt idx="2">
                        <c:v>Other EMD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O5A!$D$2:$D$4</c15:sqref>
                        </c15:formulaRef>
                      </c:ext>
                    </c:extLst>
                    <c:numCache>
                      <c:formatCode>0</c:formatCode>
                      <c:ptCount val="3"/>
                      <c:pt idx="0">
                        <c:v>41.759905827542141</c:v>
                      </c:pt>
                      <c:pt idx="1">
                        <c:v>23.512225104270726</c:v>
                      </c:pt>
                      <c:pt idx="2">
                        <c:v>52.58941541376266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6A56-4A96-B12F-E74D8812695A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F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A$2:$A$4</c15:sqref>
                        </c15:formulaRef>
                      </c:ext>
                    </c:extLst>
                    <c:strCache>
                      <c:ptCount val="3"/>
                      <c:pt idx="0">
                        <c:v>EAP</c:v>
                      </c:pt>
                      <c:pt idx="1">
                        <c:v>Advanced Economies</c:v>
                      </c:pt>
                      <c:pt idx="2">
                        <c:v>Other EMD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F$2:$F$4</c15:sqref>
                        </c15:formulaRef>
                      </c:ext>
                    </c:extLst>
                    <c:numCache>
                      <c:formatCode>General</c:formatCode>
                      <c:ptCount val="3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A56-4A96-B12F-E74D8812695A}"/>
                  </c:ext>
                </c:extLst>
              </c15:ser>
            </c15:filteredBarSeries>
          </c:ext>
        </c:extLst>
      </c:barChart>
      <c:catAx>
        <c:axId val="89587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5880096"/>
        <c:crosses val="autoZero"/>
        <c:auto val="1"/>
        <c:lblAlgn val="ctr"/>
        <c:lblOffset val="100"/>
        <c:noMultiLvlLbl val="0"/>
      </c:catAx>
      <c:valAx>
        <c:axId val="1865880096"/>
        <c:scaling>
          <c:orientation val="minMax"/>
          <c:max val="1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87913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6270732643856603"/>
          <c:y val="6.9991251093618446E-5"/>
          <c:w val="0.83589337332173497"/>
          <c:h val="0.186897054534849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29C!$B$1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9C!$C$2:$C$7</c:f>
                <c:numCache>
                  <c:formatCode>General</c:formatCode>
                  <c:ptCount val="6"/>
                  <c:pt idx="0">
                    <c:v>1.8532191999999999E-2</c:v>
                  </c:pt>
                  <c:pt idx="1">
                    <c:v>1.6260159999999999E-2</c:v>
                  </c:pt>
                  <c:pt idx="2">
                    <c:v>0</c:v>
                  </c:pt>
                  <c:pt idx="3">
                    <c:v>1.8118240000000001E-2</c:v>
                  </c:pt>
                  <c:pt idx="4">
                    <c:v>2.1947884000000001E-2</c:v>
                  </c:pt>
                  <c:pt idx="5">
                    <c:v>2.3392208000000001E-2</c:v>
                  </c:pt>
                </c:numCache>
              </c:numRef>
            </c:plus>
            <c:minus>
              <c:numRef>
                <c:f>I.29C!$C$2:$C$7</c:f>
                <c:numCache>
                  <c:formatCode>General</c:formatCode>
                  <c:ptCount val="6"/>
                  <c:pt idx="0">
                    <c:v>1.8532191999999999E-2</c:v>
                  </c:pt>
                  <c:pt idx="1">
                    <c:v>1.6260159999999999E-2</c:v>
                  </c:pt>
                  <c:pt idx="2">
                    <c:v>0</c:v>
                  </c:pt>
                  <c:pt idx="3">
                    <c:v>1.8118240000000001E-2</c:v>
                  </c:pt>
                  <c:pt idx="4">
                    <c:v>2.1947884000000001E-2</c:v>
                  </c:pt>
                  <c:pt idx="5">
                    <c:v>2.3392208000000001E-2</c:v>
                  </c:pt>
                </c:numCache>
              </c:numRef>
            </c:minus>
            <c:spPr>
              <a:noFill/>
              <a:ln w="508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I.29C!$A$2:$A$7</c:f>
              <c:numCache>
                <c:formatCode>General</c:formatCode>
                <c:ptCount val="6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</c:numCache>
            </c:numRef>
          </c:cat>
          <c:val>
            <c:numRef>
              <c:f>I.29C!$B$2:$B$7</c:f>
              <c:numCache>
                <c:formatCode>General</c:formatCode>
                <c:ptCount val="6"/>
                <c:pt idx="0">
                  <c:v>-9.3180999999999993E-3</c:v>
                </c:pt>
                <c:pt idx="1">
                  <c:v>-7.1840000000000003E-3</c:v>
                </c:pt>
                <c:pt idx="2">
                  <c:v>0</c:v>
                </c:pt>
                <c:pt idx="3">
                  <c:v>-1.42375E-2</c:v>
                </c:pt>
                <c:pt idx="4">
                  <c:v>3.6341999999999999E-2</c:v>
                </c:pt>
                <c:pt idx="5">
                  <c:v>4.89373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05-4CB5-B75E-10FD3A3D7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42932656"/>
        <c:axId val="1642937456"/>
      </c:barChart>
      <c:catAx>
        <c:axId val="1642932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3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Event ti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3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7456"/>
        <c:crosses val="autoZero"/>
        <c:auto val="1"/>
        <c:lblAlgn val="ctr"/>
        <c:lblOffset val="100"/>
        <c:noMultiLvlLbl val="0"/>
      </c:catAx>
      <c:valAx>
        <c:axId val="16429374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2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29D!$B$1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9D!$C$2:$C$7</c:f>
                <c:numCache>
                  <c:formatCode>General</c:formatCode>
                  <c:ptCount val="6"/>
                  <c:pt idx="0">
                    <c:v>5.8800392E-2</c:v>
                  </c:pt>
                  <c:pt idx="1">
                    <c:v>4.1455372000000004E-2</c:v>
                  </c:pt>
                  <c:pt idx="2">
                    <c:v>0</c:v>
                  </c:pt>
                  <c:pt idx="3">
                    <c:v>9.2233092000000003E-2</c:v>
                  </c:pt>
                  <c:pt idx="4">
                    <c:v>4.8288715999999995E-2</c:v>
                  </c:pt>
                  <c:pt idx="5">
                    <c:v>6.0722564E-2</c:v>
                  </c:pt>
                </c:numCache>
              </c:numRef>
            </c:plus>
            <c:minus>
              <c:numRef>
                <c:f>I.29D!$C$2:$C$7</c:f>
                <c:numCache>
                  <c:formatCode>General</c:formatCode>
                  <c:ptCount val="6"/>
                  <c:pt idx="0">
                    <c:v>5.8800392E-2</c:v>
                  </c:pt>
                  <c:pt idx="1">
                    <c:v>4.1455372000000004E-2</c:v>
                  </c:pt>
                  <c:pt idx="2">
                    <c:v>0</c:v>
                  </c:pt>
                  <c:pt idx="3">
                    <c:v>9.2233092000000003E-2</c:v>
                  </c:pt>
                  <c:pt idx="4">
                    <c:v>4.8288715999999995E-2</c:v>
                  </c:pt>
                  <c:pt idx="5">
                    <c:v>6.0722564E-2</c:v>
                  </c:pt>
                </c:numCache>
              </c:numRef>
            </c:minus>
            <c:spPr>
              <a:noFill/>
              <a:ln w="508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I.29D!$A$2:$A$7</c:f>
              <c:numCache>
                <c:formatCode>General</c:formatCode>
                <c:ptCount val="6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</c:numCache>
            </c:numRef>
          </c:cat>
          <c:val>
            <c:numRef>
              <c:f>I.29D!$B$2:$B$7</c:f>
              <c:numCache>
                <c:formatCode>General</c:formatCode>
                <c:ptCount val="6"/>
                <c:pt idx="0">
                  <c:v>3.7269700000000003E-2</c:v>
                </c:pt>
                <c:pt idx="1">
                  <c:v>-3.8476900000000001E-2</c:v>
                </c:pt>
                <c:pt idx="2">
                  <c:v>0</c:v>
                </c:pt>
                <c:pt idx="3">
                  <c:v>1.3630400000000001E-2</c:v>
                </c:pt>
                <c:pt idx="4">
                  <c:v>0.106681</c:v>
                </c:pt>
                <c:pt idx="5">
                  <c:v>0.1408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EA-4ECD-8882-217CB040F4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42932656"/>
        <c:axId val="1642937456"/>
      </c:barChart>
      <c:catAx>
        <c:axId val="1642932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3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Event ti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3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7456"/>
        <c:crosses val="autoZero"/>
        <c:auto val="1"/>
        <c:lblAlgn val="ctr"/>
        <c:lblOffset val="100"/>
        <c:noMultiLvlLbl val="0"/>
      </c:catAx>
      <c:valAx>
        <c:axId val="16429374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265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29E!$B$1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29E!$C$2:$C$7</c:f>
                <c:numCache>
                  <c:formatCode>General</c:formatCode>
                  <c:ptCount val="6"/>
                  <c:pt idx="0">
                    <c:v>2.7003116000000001E-2</c:v>
                  </c:pt>
                  <c:pt idx="1">
                    <c:v>2.1273448E-2</c:v>
                  </c:pt>
                  <c:pt idx="2">
                    <c:v>0</c:v>
                  </c:pt>
                  <c:pt idx="3">
                    <c:v>2.1356159999999999E-2</c:v>
                  </c:pt>
                  <c:pt idx="4">
                    <c:v>2.4078403999999998E-2</c:v>
                  </c:pt>
                  <c:pt idx="5">
                    <c:v>2.7756147999999998E-2</c:v>
                  </c:pt>
                </c:numCache>
              </c:numRef>
            </c:plus>
            <c:minus>
              <c:numRef>
                <c:f>I.29E!$C$2:$C$7</c:f>
                <c:numCache>
                  <c:formatCode>General</c:formatCode>
                  <c:ptCount val="6"/>
                  <c:pt idx="0">
                    <c:v>2.7003116000000001E-2</c:v>
                  </c:pt>
                  <c:pt idx="1">
                    <c:v>2.1273448E-2</c:v>
                  </c:pt>
                  <c:pt idx="2">
                    <c:v>0</c:v>
                  </c:pt>
                  <c:pt idx="3">
                    <c:v>2.1356159999999999E-2</c:v>
                  </c:pt>
                  <c:pt idx="4">
                    <c:v>2.4078403999999998E-2</c:v>
                  </c:pt>
                  <c:pt idx="5">
                    <c:v>2.7756147999999998E-2</c:v>
                  </c:pt>
                </c:numCache>
              </c:numRef>
            </c:minus>
            <c:spPr>
              <a:noFill/>
              <a:ln w="508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I.29E!$A$2:$A$7</c:f>
              <c:numCache>
                <c:formatCode>General</c:formatCode>
                <c:ptCount val="6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</c:numCache>
            </c:numRef>
          </c:cat>
          <c:val>
            <c:numRef>
              <c:f>I.29E!$B$2:$B$7</c:f>
              <c:numCache>
                <c:formatCode>General</c:formatCode>
                <c:ptCount val="6"/>
                <c:pt idx="0">
                  <c:v>-3.2934900000000003E-2</c:v>
                </c:pt>
                <c:pt idx="1">
                  <c:v>-1.7005699999999999E-2</c:v>
                </c:pt>
                <c:pt idx="2">
                  <c:v>0</c:v>
                </c:pt>
                <c:pt idx="3">
                  <c:v>-1.7574900000000001E-2</c:v>
                </c:pt>
                <c:pt idx="4">
                  <c:v>7.6456399999999994E-2</c:v>
                </c:pt>
                <c:pt idx="5">
                  <c:v>0.162490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29-4986-82F2-8006D57E2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42932656"/>
        <c:axId val="1642937456"/>
      </c:barChart>
      <c:catAx>
        <c:axId val="1642932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3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Event tim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3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7456"/>
        <c:crosses val="autoZero"/>
        <c:auto val="1"/>
        <c:lblAlgn val="ctr"/>
        <c:lblOffset val="100"/>
        <c:noMultiLvlLbl val="0"/>
      </c:catAx>
      <c:valAx>
        <c:axId val="16429374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4293265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65124671916012"/>
          <c:y val="0.12600045706687718"/>
          <c:w val="0.83804046369203844"/>
          <c:h val="0.7490182064972750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I.B3.1'!$C$2:$C$5</c:f>
                <c:numCache>
                  <c:formatCode>General</c:formatCode>
                  <c:ptCount val="4"/>
                  <c:pt idx="0">
                    <c:v>0.126</c:v>
                  </c:pt>
                  <c:pt idx="1">
                    <c:v>0.2</c:v>
                  </c:pt>
                  <c:pt idx="2">
                    <c:v>0.1426316</c:v>
                  </c:pt>
                  <c:pt idx="3">
                    <c:v>0.18201390000000001</c:v>
                  </c:pt>
                </c:numCache>
              </c:numRef>
            </c:plus>
            <c:minus>
              <c:numRef>
                <c:f>'I.B3.1'!$C$2:$C$5</c:f>
                <c:numCache>
                  <c:formatCode>General</c:formatCode>
                  <c:ptCount val="4"/>
                  <c:pt idx="0">
                    <c:v>0.126</c:v>
                  </c:pt>
                  <c:pt idx="1">
                    <c:v>0.2</c:v>
                  </c:pt>
                  <c:pt idx="2">
                    <c:v>0.1426316</c:v>
                  </c:pt>
                  <c:pt idx="3">
                    <c:v>0.1820139000000000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I.B3.1'!$A$2:$A$5</c:f>
              <c:strCache>
                <c:ptCount val="4"/>
                <c:pt idx="0">
                  <c:v>Average Effect</c:v>
                </c:pt>
                <c:pt idx="1">
                  <c:v>Non-Member of PTA</c:v>
                </c:pt>
                <c:pt idx="2">
                  <c:v>Member of PTA</c:v>
                </c:pt>
                <c:pt idx="3">
                  <c:v>Member of deep  PTA</c:v>
                </c:pt>
              </c:strCache>
            </c:strRef>
          </c:cat>
          <c:val>
            <c:numRef>
              <c:f>'I.B3.1'!$B$2:$B$5</c:f>
              <c:numCache>
                <c:formatCode>General</c:formatCode>
                <c:ptCount val="4"/>
                <c:pt idx="0">
                  <c:v>-0.28299999999999997</c:v>
                </c:pt>
                <c:pt idx="1">
                  <c:v>-0.79800000000000004</c:v>
                </c:pt>
                <c:pt idx="2">
                  <c:v>7.0149299999999998E-2</c:v>
                </c:pt>
                <c:pt idx="3">
                  <c:v>0.379134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5-4706-8A4D-352DACE38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  <c:max val="0.60000000000000009"/>
          <c:min val="-1.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7465199"/>
        <c:crosses val="autoZero"/>
        <c:crossBetween val="between"/>
        <c:majorUnit val="0.2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27318460192477"/>
          <c:y val="4.333536596179477E-2"/>
          <c:w val="0.87600459317585311"/>
          <c:h val="0.85420351658365634"/>
        </c:manualLayout>
      </c:layout>
      <c:lineChart>
        <c:grouping val="standard"/>
        <c:varyColors val="0"/>
        <c:ser>
          <c:idx val="0"/>
          <c:order val="0"/>
          <c:tx>
            <c:strRef>
              <c:f>'I.B4.1.A'!$B$1</c:f>
              <c:strCache>
                <c:ptCount val="1"/>
                <c:pt idx="0">
                  <c:v>PIC-11</c:v>
                </c:pt>
              </c:strCache>
            </c:strRef>
          </c:tx>
          <c:spPr>
            <a:ln w="6350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I.B4.1.A'!$A$2:$A$7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</c:strCache>
            </c:strRef>
          </c:cat>
          <c:val>
            <c:numRef>
              <c:f>'I.B4.1.A'!$B$2:$B$7</c:f>
              <c:numCache>
                <c:formatCode>0.0</c:formatCode>
                <c:ptCount val="6"/>
                <c:pt idx="0">
                  <c:v>1.1000000000000001</c:v>
                </c:pt>
                <c:pt idx="1">
                  <c:v>-10.3</c:v>
                </c:pt>
                <c:pt idx="2">
                  <c:v>-2.8</c:v>
                </c:pt>
                <c:pt idx="3">
                  <c:v>9.5</c:v>
                </c:pt>
                <c:pt idx="4">
                  <c:v>5.7</c:v>
                </c:pt>
                <c:pt idx="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97-4762-887E-1B938775B217}"/>
            </c:ext>
          </c:extLst>
        </c:ser>
        <c:ser>
          <c:idx val="1"/>
          <c:order val="1"/>
          <c:tx>
            <c:strRef>
              <c:f>'I.B4.1.A'!$C$1</c:f>
              <c:strCache>
                <c:ptCount val="1"/>
                <c:pt idx="0">
                  <c:v>Fiji</c:v>
                </c:pt>
              </c:strCache>
            </c:strRef>
          </c:tx>
          <c:spPr>
            <a:ln w="63500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I.B4.1.A'!$A$2:$A$7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</c:strCache>
            </c:strRef>
          </c:cat>
          <c:val>
            <c:numRef>
              <c:f>'I.B4.1.A'!$C$2:$C$7</c:f>
              <c:numCache>
                <c:formatCode>0.0</c:formatCode>
                <c:ptCount val="6"/>
                <c:pt idx="0">
                  <c:v>-0.6</c:v>
                </c:pt>
                <c:pt idx="1">
                  <c:v>-17</c:v>
                </c:pt>
                <c:pt idx="2">
                  <c:v>-4.9000000000000004</c:v>
                </c:pt>
                <c:pt idx="3">
                  <c:v>20</c:v>
                </c:pt>
                <c:pt idx="4">
                  <c:v>8</c:v>
                </c:pt>
                <c:pt idx="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97-4762-887E-1B938775B217}"/>
            </c:ext>
          </c:extLst>
        </c:ser>
        <c:ser>
          <c:idx val="2"/>
          <c:order val="2"/>
          <c:tx>
            <c:strRef>
              <c:f>'I.B4.1.A'!$D$1</c:f>
              <c:strCache>
                <c:ptCount val="1"/>
                <c:pt idx="0">
                  <c:v>PIC-11 excl. Fiji</c:v>
                </c:pt>
              </c:strCache>
            </c:strRef>
          </c:tx>
          <c:spPr>
            <a:ln w="63500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f>'I.B4.1.A'!$A$2:$A$7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</c:strCache>
            </c:strRef>
          </c:cat>
          <c:val>
            <c:numRef>
              <c:f>'I.B4.1.A'!$D$2:$D$7</c:f>
              <c:numCache>
                <c:formatCode>0.0</c:formatCode>
                <c:ptCount val="6"/>
                <c:pt idx="0">
                  <c:v>3</c:v>
                </c:pt>
                <c:pt idx="1">
                  <c:v>-3.1</c:v>
                </c:pt>
                <c:pt idx="2">
                  <c:v>-0.9</c:v>
                </c:pt>
                <c:pt idx="3">
                  <c:v>0.2</c:v>
                </c:pt>
                <c:pt idx="4">
                  <c:v>3.3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97-4762-887E-1B938775B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1408319"/>
        <c:axId val="1418981247"/>
      </c:lineChart>
      <c:catAx>
        <c:axId val="1911408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18981247"/>
        <c:crosses val="autoZero"/>
        <c:auto val="1"/>
        <c:lblAlgn val="ctr"/>
        <c:lblOffset val="100"/>
        <c:noMultiLvlLbl val="0"/>
      </c:catAx>
      <c:valAx>
        <c:axId val="141898124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11408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10512919783232"/>
          <c:y val="9.9172332965266063E-3"/>
          <c:w val="0.67490799372810184"/>
          <c:h val="7.497844500212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50689999967073"/>
          <c:y val="4.1859493784178879E-2"/>
          <c:w val="0.87066262607193401"/>
          <c:h val="0.8499022265938240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I.B4.1.B'!$D$1</c:f>
              <c:strCache>
                <c:ptCount val="1"/>
                <c:pt idx="0">
                  <c:v>Fiji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I.B4.1.B'!$A$2:$A$7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</c:strCache>
            </c:strRef>
          </c:cat>
          <c:val>
            <c:numRef>
              <c:f>'I.B4.1.B'!$D$2:$D$7</c:f>
              <c:numCache>
                <c:formatCode>0.0</c:formatCode>
                <c:ptCount val="6"/>
                <c:pt idx="0">
                  <c:v>-0.3</c:v>
                </c:pt>
                <c:pt idx="1">
                  <c:v>-8.8000000000000007</c:v>
                </c:pt>
                <c:pt idx="2">
                  <c:v>-2.2999999999999998</c:v>
                </c:pt>
                <c:pt idx="3">
                  <c:v>9.4</c:v>
                </c:pt>
                <c:pt idx="4">
                  <c:v>4.0999999999999996</c:v>
                </c:pt>
                <c:pt idx="5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32-4088-A62F-E15B4BF689A5}"/>
            </c:ext>
          </c:extLst>
        </c:ser>
        <c:ser>
          <c:idx val="1"/>
          <c:order val="2"/>
          <c:tx>
            <c:strRef>
              <c:f>'I.B4.1.B'!$C$1</c:f>
              <c:strCache>
                <c:ptCount val="1"/>
                <c:pt idx="0">
                  <c:v>PIC-11 excl. Fij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I.B4.1.B'!$A$2:$A$7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</c:strCache>
            </c:strRef>
          </c:cat>
          <c:val>
            <c:numRef>
              <c:f>'I.B4.1.B'!$C$2:$C$7</c:f>
              <c:numCache>
                <c:formatCode>0.0</c:formatCode>
                <c:ptCount val="6"/>
                <c:pt idx="0">
                  <c:v>1.4</c:v>
                </c:pt>
                <c:pt idx="1">
                  <c:v>-1.5</c:v>
                </c:pt>
                <c:pt idx="2">
                  <c:v>-0.5</c:v>
                </c:pt>
                <c:pt idx="3">
                  <c:v>0.1</c:v>
                </c:pt>
                <c:pt idx="4">
                  <c:v>1.6</c:v>
                </c:pt>
                <c:pt idx="5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32-4088-A62F-E15B4BF68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6200384"/>
        <c:axId val="917219120"/>
      </c:barChart>
      <c:lineChart>
        <c:grouping val="standard"/>
        <c:varyColors val="0"/>
        <c:ser>
          <c:idx val="0"/>
          <c:order val="0"/>
          <c:tx>
            <c:strRef>
              <c:f>'I.B4.1.B'!$B$1</c:f>
              <c:strCache>
                <c:ptCount val="1"/>
                <c:pt idx="0">
                  <c:v>PIC-1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24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strRef>
              <c:f>'I.B4.1.B'!$A$2:$A$7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</c:strCache>
            </c:strRef>
          </c:cat>
          <c:val>
            <c:numRef>
              <c:f>'I.B4.1.B'!$B$2:$B$7</c:f>
              <c:numCache>
                <c:formatCode>0.0</c:formatCode>
                <c:ptCount val="6"/>
                <c:pt idx="0">
                  <c:v>1.0999999999999999</c:v>
                </c:pt>
                <c:pt idx="1">
                  <c:v>-10.3</c:v>
                </c:pt>
                <c:pt idx="2">
                  <c:v>-2.8</c:v>
                </c:pt>
                <c:pt idx="3">
                  <c:v>9.5</c:v>
                </c:pt>
                <c:pt idx="4">
                  <c:v>5.6999999999999993</c:v>
                </c:pt>
                <c:pt idx="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32-4088-A62F-E15B4BF68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200384"/>
        <c:axId val="917219120"/>
      </c:lineChart>
      <c:catAx>
        <c:axId val="1036200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17219120"/>
        <c:crosses val="autoZero"/>
        <c:auto val="1"/>
        <c:lblAlgn val="ctr"/>
        <c:lblOffset val="100"/>
        <c:noMultiLvlLbl val="0"/>
      </c:catAx>
      <c:valAx>
        <c:axId val="91721912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36200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2197287416019"/>
          <c:y val="3.1136053287621744E-3"/>
          <c:w val="0.74157803505457198"/>
          <c:h val="7.92077596736004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76226320269683"/>
          <c:y val="6.9708486667979533E-2"/>
          <c:w val="0.89019685039370078"/>
          <c:h val="0.74693505606975974"/>
        </c:manualLayout>
      </c:layout>
      <c:lineChart>
        <c:grouping val="standard"/>
        <c:varyColors val="0"/>
        <c:ser>
          <c:idx val="0"/>
          <c:order val="0"/>
          <c:tx>
            <c:strRef>
              <c:f>'I.B4.2.A'!$B$1</c:f>
              <c:strCache>
                <c:ptCount val="1"/>
                <c:pt idx="0">
                  <c:v>PIC-11</c:v>
                </c:pt>
              </c:strCache>
            </c:strRef>
          </c:tx>
          <c:spPr>
            <a:ln w="635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I.B4.2.A'!$A$2:$A$1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I.B4.2.A'!$B$2:$B$11</c:f>
              <c:numCache>
                <c:formatCode>General</c:formatCode>
                <c:ptCount val="10"/>
                <c:pt idx="0">
                  <c:v>100</c:v>
                </c:pt>
                <c:pt idx="1">
                  <c:v>89.24934961455439</c:v>
                </c:pt>
                <c:pt idx="2">
                  <c:v>87.197418416680108</c:v>
                </c:pt>
                <c:pt idx="3">
                  <c:v>95.803921196383214</c:v>
                </c:pt>
                <c:pt idx="4">
                  <c:v>101.37909880956391</c:v>
                </c:pt>
                <c:pt idx="5">
                  <c:v>105.00170543557923</c:v>
                </c:pt>
                <c:pt idx="6">
                  <c:v>108.50013992810339</c:v>
                </c:pt>
                <c:pt idx="7">
                  <c:v>111.72756124486213</c:v>
                </c:pt>
                <c:pt idx="8">
                  <c:v>114.85318797571881</c:v>
                </c:pt>
                <c:pt idx="9">
                  <c:v>117.9813848275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58-46D0-A60F-8DA3EA3CFB2C}"/>
            </c:ext>
          </c:extLst>
        </c:ser>
        <c:ser>
          <c:idx val="1"/>
          <c:order val="1"/>
          <c:tx>
            <c:strRef>
              <c:f>'I.B4.2.A'!$C$1</c:f>
              <c:strCache>
                <c:ptCount val="1"/>
                <c:pt idx="0">
                  <c:v>Fiji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.B4.2.A'!$A$2:$A$1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I.B4.2.A'!$C$2:$C$11</c:f>
              <c:numCache>
                <c:formatCode>General</c:formatCode>
                <c:ptCount val="10"/>
                <c:pt idx="0">
                  <c:v>100</c:v>
                </c:pt>
                <c:pt idx="1">
                  <c:v>82.96317121169524</c:v>
                </c:pt>
                <c:pt idx="2">
                  <c:v>78.914815856058482</c:v>
                </c:pt>
                <c:pt idx="3">
                  <c:v>94.705275981632468</c:v>
                </c:pt>
                <c:pt idx="4">
                  <c:v>102.30531346640427</c:v>
                </c:pt>
                <c:pt idx="5">
                  <c:v>105.47277668447192</c:v>
                </c:pt>
                <c:pt idx="6">
                  <c:v>108.95886046293693</c:v>
                </c:pt>
                <c:pt idx="7">
                  <c:v>112.40745946959048</c:v>
                </c:pt>
                <c:pt idx="8">
                  <c:v>115.96851279167838</c:v>
                </c:pt>
                <c:pt idx="9">
                  <c:v>119.6249697794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58-46D0-A60F-8DA3EA3CFB2C}"/>
            </c:ext>
          </c:extLst>
        </c:ser>
        <c:ser>
          <c:idx val="2"/>
          <c:order val="2"/>
          <c:tx>
            <c:strRef>
              <c:f>'I.B4.2.A'!$D$1</c:f>
              <c:strCache>
                <c:ptCount val="1"/>
                <c:pt idx="0">
                  <c:v>SLB</c:v>
                </c:pt>
              </c:strCache>
            </c:strRef>
          </c:tx>
          <c:spPr>
            <a:ln w="635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I.B4.2.A'!$A$2:$A$1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I.B4.2.A'!$D$2:$D$11</c:f>
              <c:numCache>
                <c:formatCode>General</c:formatCode>
                <c:ptCount val="10"/>
                <c:pt idx="0">
                  <c:v>100</c:v>
                </c:pt>
                <c:pt idx="1">
                  <c:v>96.618852459016395</c:v>
                </c:pt>
                <c:pt idx="2">
                  <c:v>99.096497764530568</c:v>
                </c:pt>
                <c:pt idx="3">
                  <c:v>101.48099850968705</c:v>
                </c:pt>
                <c:pt idx="4">
                  <c:v>104.47093889716844</c:v>
                </c:pt>
                <c:pt idx="5">
                  <c:v>106.9485842026826</c:v>
                </c:pt>
                <c:pt idx="6">
                  <c:v>109.65909090909096</c:v>
                </c:pt>
                <c:pt idx="7">
                  <c:v>112.52794336810736</c:v>
                </c:pt>
                <c:pt idx="8">
                  <c:v>115.81594634873326</c:v>
                </c:pt>
                <c:pt idx="9">
                  <c:v>119.17460879284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58-46D0-A60F-8DA3EA3CFB2C}"/>
            </c:ext>
          </c:extLst>
        </c:ser>
        <c:ser>
          <c:idx val="3"/>
          <c:order val="3"/>
          <c:tx>
            <c:strRef>
              <c:f>'I.B4.2.A'!$E$1</c:f>
              <c:strCache>
                <c:ptCount val="1"/>
                <c:pt idx="0">
                  <c:v>PIC-11 excl. Fiji and SLB</c:v>
                </c:pt>
              </c:strCache>
            </c:strRef>
          </c:tx>
          <c:spPr>
            <a:ln w="635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I.B4.2.A'!$A$2:$A$1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I.B4.2.A'!$E$2:$E$11</c:f>
              <c:numCache>
                <c:formatCode>General</c:formatCode>
                <c:ptCount val="10"/>
                <c:pt idx="0">
                  <c:v>100</c:v>
                </c:pt>
                <c:pt idx="1">
                  <c:v>95.535497768445936</c:v>
                </c:pt>
                <c:pt idx="2">
                  <c:v>94.542119952627345</c:v>
                </c:pt>
                <c:pt idx="3">
                  <c:v>95.022169828540683</c:v>
                </c:pt>
                <c:pt idx="4">
                  <c:v>98.66307645322216</c:v>
                </c:pt>
                <c:pt idx="5">
                  <c:v>103.45995043768404</c:v>
                </c:pt>
                <c:pt idx="6">
                  <c:v>107.31450533428686</c:v>
                </c:pt>
                <c:pt idx="7">
                  <c:v>110.3632815904011</c:v>
                </c:pt>
                <c:pt idx="8">
                  <c:v>112.76522279326208</c:v>
                </c:pt>
                <c:pt idx="9">
                  <c:v>115.00110383252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58-46D0-A60F-8DA3EA3CFB2C}"/>
            </c:ext>
          </c:extLst>
        </c:ser>
        <c:ser>
          <c:idx val="4"/>
          <c:order val="4"/>
          <c:tx>
            <c:strRef>
              <c:f>'I.B4.2.A'!$F$1</c:f>
              <c:strCache>
                <c:ptCount val="1"/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I.B4.2.A'!$A$2:$A$1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I.B4.2.A'!$F$2:$F$11</c:f>
              <c:numCache>
                <c:formatCode>General</c:formatCode>
                <c:ptCount val="1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58-46D0-A60F-8DA3EA3CF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586591"/>
        <c:axId val="829588991"/>
      </c:lineChart>
      <c:catAx>
        <c:axId val="82958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588991"/>
        <c:crosses val="autoZero"/>
        <c:auto val="1"/>
        <c:lblAlgn val="ctr"/>
        <c:lblOffset val="100"/>
        <c:noMultiLvlLbl val="0"/>
      </c:catAx>
      <c:valAx>
        <c:axId val="829588991"/>
        <c:scaling>
          <c:orientation val="minMax"/>
          <c:min val="7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58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3876693676217534E-2"/>
          <c:y val="3.3242489858441658E-2"/>
          <c:w val="0.57775368298224394"/>
          <c:h val="0.288260352665592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623777408007269E-2"/>
          <c:y val="5.3279909665326128E-2"/>
          <c:w val="0.87746227660452547"/>
          <c:h val="0.84192492149690179"/>
        </c:manualLayout>
      </c:layout>
      <c:lineChart>
        <c:grouping val="standard"/>
        <c:varyColors val="0"/>
        <c:ser>
          <c:idx val="0"/>
          <c:order val="0"/>
          <c:tx>
            <c:strRef>
              <c:f>'I.B4.2.B'!$B$1</c:f>
              <c:strCache>
                <c:ptCount val="1"/>
                <c:pt idx="0">
                  <c:v>Output</c:v>
                </c:pt>
              </c:strCache>
            </c:strRef>
          </c:tx>
          <c:spPr>
            <a:ln w="635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I.B4.2.B'!$A$2:$A$22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I.B4.2.B'!$B$2:$B$22</c:f>
              <c:numCache>
                <c:formatCode>0.0</c:formatCode>
                <c:ptCount val="21"/>
                <c:pt idx="0">
                  <c:v>7.7721649999999993</c:v>
                </c:pt>
                <c:pt idx="1">
                  <c:v>8.0636450000000011</c:v>
                </c:pt>
                <c:pt idx="2">
                  <c:v>8.1909124999999996</c:v>
                </c:pt>
                <c:pt idx="3">
                  <c:v>8.4465824999999999</c:v>
                </c:pt>
                <c:pt idx="4">
                  <c:v>8.7383774999999986</c:v>
                </c:pt>
                <c:pt idx="5">
                  <c:v>9.0525524999999991</c:v>
                </c:pt>
                <c:pt idx="6">
                  <c:v>9.3749574999999989</c:v>
                </c:pt>
                <c:pt idx="7">
                  <c:v>9.7925074999999993</c:v>
                </c:pt>
                <c:pt idx="8">
                  <c:v>10.096546887041134</c:v>
                </c:pt>
                <c:pt idx="9">
                  <c:v>10.175981424260735</c:v>
                </c:pt>
                <c:pt idx="10">
                  <c:v>9.0819972380505742</c:v>
                </c:pt>
                <c:pt idx="11">
                  <c:v>8.8731931005162767</c:v>
                </c:pt>
                <c:pt idx="12">
                  <c:v>9.7489892246573486</c:v>
                </c:pt>
                <c:pt idx="13">
                  <c:v>10.31631826294416</c:v>
                </c:pt>
                <c:pt idx="14">
                  <c:v>10.684954040281516</c:v>
                </c:pt>
                <c:pt idx="15">
                  <c:v>11.040954084380706</c:v>
                </c:pt>
                <c:pt idx="16">
                  <c:v>11.369375878056708</c:v>
                </c:pt>
                <c:pt idx="17">
                  <c:v>11.687439073580411</c:v>
                </c:pt>
                <c:pt idx="18">
                  <c:v>12.005763804132727</c:v>
                </c:pt>
                <c:pt idx="19">
                  <c:v>12.33319732021118</c:v>
                </c:pt>
                <c:pt idx="20">
                  <c:v>12.670007520587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5-415C-830F-159E2802E541}"/>
            </c:ext>
          </c:extLst>
        </c:ser>
        <c:ser>
          <c:idx val="1"/>
          <c:order val="1"/>
          <c:tx>
            <c:strRef>
              <c:f>'I.B4.2.B'!$C$1</c:f>
              <c:strCache>
                <c:ptCount val="1"/>
                <c:pt idx="0">
                  <c:v>Trend 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.B4.2.B'!$A$2:$A$22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I.B4.2.B'!$C$2:$C$22</c:f>
              <c:numCache>
                <c:formatCode>0.0</c:formatCode>
                <c:ptCount val="21"/>
                <c:pt idx="0">
                  <c:v>7.7721649999999993</c:v>
                </c:pt>
                <c:pt idx="1">
                  <c:v>8.0636450000000011</c:v>
                </c:pt>
                <c:pt idx="2">
                  <c:v>8.1909124999999996</c:v>
                </c:pt>
                <c:pt idx="3">
                  <c:v>8.4465824999999999</c:v>
                </c:pt>
                <c:pt idx="4">
                  <c:v>8.7383774999999986</c:v>
                </c:pt>
                <c:pt idx="5">
                  <c:v>9.0525524999999991</c:v>
                </c:pt>
                <c:pt idx="6">
                  <c:v>9.3749574999999989</c:v>
                </c:pt>
                <c:pt idx="7">
                  <c:v>9.7925074999999993</c:v>
                </c:pt>
                <c:pt idx="8">
                  <c:v>10.096546887041134</c:v>
                </c:pt>
                <c:pt idx="9">
                  <c:v>10.175981424260735</c:v>
                </c:pt>
                <c:pt idx="10">
                  <c:v>10.486767673785501</c:v>
                </c:pt>
                <c:pt idx="11">
                  <c:v>10.807045695048702</c:v>
                </c:pt>
                <c:pt idx="12">
                  <c:v>11.137105377744216</c:v>
                </c:pt>
                <c:pt idx="13">
                  <c:v>11.477245465132658</c:v>
                </c:pt>
                <c:pt idx="14">
                  <c:v>11.827773824439566</c:v>
                </c:pt>
                <c:pt idx="15">
                  <c:v>12.189007725511845</c:v>
                </c:pt>
                <c:pt idx="16">
                  <c:v>12.561274127984706</c:v>
                </c:pt>
                <c:pt idx="17">
                  <c:v>12.944909977219016</c:v>
                </c:pt>
                <c:pt idx="18">
                  <c:v>13.340262509276913</c:v>
                </c:pt>
                <c:pt idx="19">
                  <c:v>13.747689565211736</c:v>
                </c:pt>
                <c:pt idx="20">
                  <c:v>14.167559914956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5-415C-830F-159E2802E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4499135"/>
        <c:axId val="1824474655"/>
      </c:lineChart>
      <c:catAx>
        <c:axId val="1824499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24474655"/>
        <c:crosses val="autoZero"/>
        <c:auto val="1"/>
        <c:lblAlgn val="ctr"/>
        <c:lblOffset val="100"/>
        <c:tickLblSkip val="6"/>
        <c:noMultiLvlLbl val="0"/>
      </c:catAx>
      <c:valAx>
        <c:axId val="1824474655"/>
        <c:scaling>
          <c:orientation val="minMax"/>
          <c:min val="7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24499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25976564645383"/>
          <c:y val="2.784514335320129E-2"/>
          <c:w val="0.39804497912835679"/>
          <c:h val="7.80428160344046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81408573928263E-2"/>
          <c:y val="0.11828696412948382"/>
          <c:w val="0.91274081364829396"/>
          <c:h val="0.76770705745115198"/>
        </c:manualLayout>
      </c:layout>
      <c:lineChart>
        <c:grouping val="standard"/>
        <c:varyColors val="0"/>
        <c:ser>
          <c:idx val="0"/>
          <c:order val="0"/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I.B5.1.A'!$C$1:$I$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I.B5.1.A'!$C$2:$I$2</c:f>
              <c:numCache>
                <c:formatCode>General</c:formatCode>
                <c:ptCount val="7"/>
                <c:pt idx="0">
                  <c:v>2.2999999999999998</c:v>
                </c:pt>
                <c:pt idx="1">
                  <c:v>2.2000000000000002</c:v>
                </c:pt>
                <c:pt idx="2">
                  <c:v>1.8</c:v>
                </c:pt>
                <c:pt idx="3">
                  <c:v>2</c:v>
                </c:pt>
                <c:pt idx="4">
                  <c:v>1.9</c:v>
                </c:pt>
                <c:pt idx="5">
                  <c:v>3</c:v>
                </c:pt>
                <c:pt idx="6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29-4F5D-8F48-6AAC74CC0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863488"/>
        <c:axId val="1788861088"/>
      </c:lineChart>
      <c:catAx>
        <c:axId val="1788863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8861088"/>
        <c:crosses val="autoZero"/>
        <c:auto val="1"/>
        <c:lblAlgn val="ctr"/>
        <c:lblOffset val="100"/>
        <c:noMultiLvlLbl val="0"/>
      </c:catAx>
      <c:valAx>
        <c:axId val="1788861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888634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96741032370956E-2"/>
          <c:y val="0.11273140857392826"/>
          <c:w val="0.88802548118985125"/>
          <c:h val="0.77326261300670751"/>
        </c:manualLayout>
      </c:layout>
      <c:lineChart>
        <c:grouping val="standard"/>
        <c:varyColors val="0"/>
        <c:ser>
          <c:idx val="0"/>
          <c:order val="0"/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I.B5.1.B'!$B$1:$H$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I.B5.1.B'!$B$2:$H$2</c:f>
              <c:numCache>
                <c:formatCode>0.0</c:formatCode>
                <c:ptCount val="7"/>
                <c:pt idx="0">
                  <c:v>22.699312487301224</c:v>
                </c:pt>
                <c:pt idx="1">
                  <c:v>24.608178005302065</c:v>
                </c:pt>
                <c:pt idx="2">
                  <c:v>28.423790413108929</c:v>
                </c:pt>
                <c:pt idx="3">
                  <c:v>16.02280001579128</c:v>
                </c:pt>
                <c:pt idx="4">
                  <c:v>23.615829578156049</c:v>
                </c:pt>
                <c:pt idx="5">
                  <c:v>18.821500712321086</c:v>
                </c:pt>
                <c:pt idx="6">
                  <c:v>3.8861657873576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3F-47AF-A97E-B8DE4ED80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6969776"/>
        <c:axId val="2028288992"/>
      </c:lineChart>
      <c:catAx>
        <c:axId val="180696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288992"/>
        <c:crosses val="autoZero"/>
        <c:auto val="1"/>
        <c:lblAlgn val="ctr"/>
        <c:lblOffset val="100"/>
        <c:noMultiLvlLbl val="0"/>
      </c:catAx>
      <c:valAx>
        <c:axId val="20282889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06969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07023955099885E-2"/>
          <c:y val="0.21471245261009045"/>
          <c:w val="0.89841520965503274"/>
          <c:h val="0.6712815689705453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O5A!$B$1</c:f>
              <c:strCache>
                <c:ptCount val="1"/>
                <c:pt idx="0">
                  <c:v>Routine manu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B$2:$B$4</c:f>
              <c:numCache>
                <c:formatCode>0</c:formatCode>
                <c:ptCount val="3"/>
                <c:pt idx="0">
                  <c:v>20.759677859644096</c:v>
                </c:pt>
                <c:pt idx="1">
                  <c:v>14.797586032629891</c:v>
                </c:pt>
                <c:pt idx="2">
                  <c:v>18.826908313956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2D-4F05-8871-BC0F71B1BB7B}"/>
            </c:ext>
          </c:extLst>
        </c:ser>
        <c:ser>
          <c:idx val="0"/>
          <c:order val="1"/>
          <c:tx>
            <c:strRef>
              <c:f>O5A!$C$1</c:f>
              <c:strCache>
                <c:ptCount val="1"/>
                <c:pt idx="0">
                  <c:v>Routine cognitiv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C$2:$C$4</c:f>
              <c:numCache>
                <c:formatCode>0</c:formatCode>
                <c:ptCount val="3"/>
                <c:pt idx="0">
                  <c:v>24.154393355051678</c:v>
                </c:pt>
                <c:pt idx="1">
                  <c:v>23.302037033009071</c:v>
                </c:pt>
                <c:pt idx="2">
                  <c:v>15.737273615610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2D-4F05-8871-BC0F71B1BB7B}"/>
            </c:ext>
          </c:extLst>
        </c:ser>
        <c:ser>
          <c:idx val="3"/>
          <c:order val="3"/>
          <c:tx>
            <c:strRef>
              <c:f>O5A!$E$1</c:f>
              <c:strCache>
                <c:ptCount val="1"/>
                <c:pt idx="0">
                  <c:v>Non-routine cognitiv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E$2:$E$4</c:f>
              <c:numCache>
                <c:formatCode>0</c:formatCode>
                <c:ptCount val="3"/>
                <c:pt idx="0">
                  <c:v>13.326019634725526</c:v>
                </c:pt>
                <c:pt idx="1">
                  <c:v>38.388152086080716</c:v>
                </c:pt>
                <c:pt idx="2">
                  <c:v>12.846402809339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2D-4F05-8871-BC0F71B1BB7B}"/>
            </c:ext>
          </c:extLst>
        </c:ser>
        <c:ser>
          <c:idx val="5"/>
          <c:order val="5"/>
          <c:tx>
            <c:strRef>
              <c:f>O5A!$G$1</c:f>
              <c:strCache>
                <c:ptCount val="1"/>
                <c:pt idx="0">
                  <c:v>Non-routine manual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O5A!$A$2:$A$4</c:f>
              <c:strCache>
                <c:ptCount val="3"/>
                <c:pt idx="0">
                  <c:v>EAP</c:v>
                </c:pt>
                <c:pt idx="1">
                  <c:v>Advanced Economies</c:v>
                </c:pt>
                <c:pt idx="2">
                  <c:v>Other EMDE</c:v>
                </c:pt>
              </c:strCache>
            </c:strRef>
          </c:cat>
          <c:val>
            <c:numRef>
              <c:f>O5A!$G$2:$G$4</c:f>
              <c:numCache>
                <c:formatCode>0</c:formatCode>
                <c:ptCount val="3"/>
                <c:pt idx="0">
                  <c:v>18.284958557536203</c:v>
                </c:pt>
                <c:pt idx="1">
                  <c:v>20.758048014547636</c:v>
                </c:pt>
                <c:pt idx="2">
                  <c:v>16.5184444406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2D-4F05-8871-BC0F71B1B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95879136"/>
        <c:axId val="1865880096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O5A!$D$1</c15:sqref>
                        </c15:formulaRef>
                      </c:ext>
                    </c:extLst>
                    <c:strCache>
                      <c:ptCount val="1"/>
                      <c:pt idx="0">
                        <c:v>Non-routine manu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O5A!$A$2:$A$4</c15:sqref>
                        </c15:formulaRef>
                      </c:ext>
                    </c:extLst>
                    <c:strCache>
                      <c:ptCount val="3"/>
                      <c:pt idx="0">
                        <c:v>EAP</c:v>
                      </c:pt>
                      <c:pt idx="1">
                        <c:v>Advanced Economies</c:v>
                      </c:pt>
                      <c:pt idx="2">
                        <c:v>Other EMD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O5A!$D$2:$D$4</c15:sqref>
                        </c15:formulaRef>
                      </c:ext>
                    </c:extLst>
                    <c:numCache>
                      <c:formatCode>0</c:formatCode>
                      <c:ptCount val="3"/>
                      <c:pt idx="0">
                        <c:v>41.759905827542141</c:v>
                      </c:pt>
                      <c:pt idx="1">
                        <c:v>23.512225104270726</c:v>
                      </c:pt>
                      <c:pt idx="2">
                        <c:v>52.58941541376266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DD2D-4F05-8871-BC0F71B1BB7B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F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A$2:$A$4</c15:sqref>
                        </c15:formulaRef>
                      </c:ext>
                    </c:extLst>
                    <c:strCache>
                      <c:ptCount val="3"/>
                      <c:pt idx="0">
                        <c:v>EAP</c:v>
                      </c:pt>
                      <c:pt idx="1">
                        <c:v>Advanced Economies</c:v>
                      </c:pt>
                      <c:pt idx="2">
                        <c:v>Other EMD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F$2:$F$4</c15:sqref>
                        </c15:formulaRef>
                      </c:ext>
                    </c:extLst>
                    <c:numCache>
                      <c:formatCode>General</c:formatCode>
                      <c:ptCount val="3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D2D-4F05-8871-BC0F71B1BB7B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H$1</c15:sqref>
                        </c15:formulaRef>
                      </c:ext>
                    </c:extLst>
                    <c:strCache>
                      <c:ptCount val="1"/>
                      <c:pt idx="0">
                        <c:v>Agriculture</c:v>
                      </c:pt>
                    </c:strCache>
                  </c:strRef>
                </c:tx>
                <c:spPr>
                  <a:pattFill prst="dkUpDiag">
                    <a:fgClr>
                      <a:schemeClr val="tx2">
                        <a:lumMod val="25000"/>
                        <a:lumOff val="75000"/>
                      </a:schemeClr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A$2:$A$4</c15:sqref>
                        </c15:formulaRef>
                      </c:ext>
                    </c:extLst>
                    <c:strCache>
                      <c:ptCount val="3"/>
                      <c:pt idx="0">
                        <c:v>EAP</c:v>
                      </c:pt>
                      <c:pt idx="1">
                        <c:v>Advanced Economies</c:v>
                      </c:pt>
                      <c:pt idx="2">
                        <c:v>Other EMD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O5A!$H$2:$H$4</c15:sqref>
                        </c15:formulaRef>
                      </c:ext>
                    </c:extLst>
                    <c:numCache>
                      <c:formatCode>0</c:formatCode>
                      <c:ptCount val="3"/>
                      <c:pt idx="0">
                        <c:v>23.474947270005941</c:v>
                      </c:pt>
                      <c:pt idx="1">
                        <c:v>2.7541770897230897</c:v>
                      </c:pt>
                      <c:pt idx="2">
                        <c:v>36.07097097313814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D2D-4F05-8871-BC0F71B1BB7B}"/>
                  </c:ext>
                </c:extLst>
              </c15:ser>
            </c15:filteredBarSeries>
          </c:ext>
        </c:extLst>
      </c:barChart>
      <c:catAx>
        <c:axId val="89587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5880096"/>
        <c:crosses val="autoZero"/>
        <c:auto val="1"/>
        <c:lblAlgn val="ctr"/>
        <c:lblOffset val="100"/>
        <c:noMultiLvlLbl val="0"/>
      </c:catAx>
      <c:valAx>
        <c:axId val="1865880096"/>
        <c:scaling>
          <c:orientation val="minMax"/>
          <c:max val="40"/>
          <c:min val="5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879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188441669838964"/>
          <c:y val="1.8518518518518519E-3"/>
          <c:w val="0.85766086581426892"/>
          <c:h val="0.230452318460192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.B5.2.A'!$B$3:$B$27</c:f>
              <c:numCache>
                <c:formatCode>0%</c:formatCode>
                <c:ptCount val="25"/>
                <c:pt idx="0">
                  <c:v>0.33860000000000001</c:v>
                </c:pt>
                <c:pt idx="1">
                  <c:v>0.19919999999999999</c:v>
                </c:pt>
                <c:pt idx="2">
                  <c:v>9.69E-2</c:v>
                </c:pt>
                <c:pt idx="3">
                  <c:v>7.1599999999999997E-2</c:v>
                </c:pt>
                <c:pt idx="4">
                  <c:v>5.6599999999999998E-2</c:v>
                </c:pt>
                <c:pt idx="5">
                  <c:v>4.8599999999999997E-2</c:v>
                </c:pt>
                <c:pt idx="6">
                  <c:v>3.1699999999999999E-2</c:v>
                </c:pt>
                <c:pt idx="7">
                  <c:v>2.7799999999999998E-2</c:v>
                </c:pt>
                <c:pt idx="8">
                  <c:v>1.5800000000000002E-2</c:v>
                </c:pt>
                <c:pt idx="9">
                  <c:v>1.4999999999999999E-2</c:v>
                </c:pt>
                <c:pt idx="10">
                  <c:v>1.09E-2</c:v>
                </c:pt>
                <c:pt idx="11">
                  <c:v>1.0699999999999999E-2</c:v>
                </c:pt>
                <c:pt idx="12">
                  <c:v>9.9000000000000008E-3</c:v>
                </c:pt>
                <c:pt idx="13">
                  <c:v>9.2999999999999992E-3</c:v>
                </c:pt>
                <c:pt idx="14">
                  <c:v>7.7999999999999996E-3</c:v>
                </c:pt>
                <c:pt idx="15">
                  <c:v>6.6E-3</c:v>
                </c:pt>
                <c:pt idx="16">
                  <c:v>6.4000000000000003E-3</c:v>
                </c:pt>
                <c:pt idx="17">
                  <c:v>6.4000000000000003E-3</c:v>
                </c:pt>
                <c:pt idx="18">
                  <c:v>6.3E-3</c:v>
                </c:pt>
                <c:pt idx="19">
                  <c:v>5.3E-3</c:v>
                </c:pt>
                <c:pt idx="20">
                  <c:v>3.7000000000000002E-3</c:v>
                </c:pt>
                <c:pt idx="21">
                  <c:v>3.5000000000000001E-3</c:v>
                </c:pt>
                <c:pt idx="22">
                  <c:v>2.8999999999999998E-3</c:v>
                </c:pt>
                <c:pt idx="23">
                  <c:v>2.5999999999999999E-3</c:v>
                </c:pt>
                <c:pt idx="24">
                  <c:v>8.0000000000000004E-4</c:v>
                </c:pt>
              </c:numCache>
            </c:numRef>
          </c:xVal>
          <c:yVal>
            <c:numRef>
              <c:f>'I.B5.2.A'!$C$3:$C$27</c:f>
              <c:numCache>
                <c:formatCode>0%</c:formatCode>
                <c:ptCount val="25"/>
                <c:pt idx="0">
                  <c:v>6.4000000000000001E-2</c:v>
                </c:pt>
                <c:pt idx="1">
                  <c:v>0.108</c:v>
                </c:pt>
                <c:pt idx="2">
                  <c:v>1.2999999999999999E-2</c:v>
                </c:pt>
                <c:pt idx="3">
                  <c:v>0.03</c:v>
                </c:pt>
                <c:pt idx="4">
                  <c:v>4.8000000000000001E-2</c:v>
                </c:pt>
                <c:pt idx="5">
                  <c:v>0.21099999999999999</c:v>
                </c:pt>
                <c:pt idx="6">
                  <c:v>6.0000000000000001E-3</c:v>
                </c:pt>
                <c:pt idx="7">
                  <c:v>0.13400000000000001</c:v>
                </c:pt>
                <c:pt idx="8">
                  <c:v>0.152</c:v>
                </c:pt>
                <c:pt idx="9">
                  <c:v>1.6E-2</c:v>
                </c:pt>
                <c:pt idx="10">
                  <c:v>7.0000000000000001E-3</c:v>
                </c:pt>
                <c:pt idx="11">
                  <c:v>8.5000000000000006E-2</c:v>
                </c:pt>
                <c:pt idx="12">
                  <c:v>1.0999999999999999E-2</c:v>
                </c:pt>
                <c:pt idx="13">
                  <c:v>8.9999999999999993E-3</c:v>
                </c:pt>
                <c:pt idx="14">
                  <c:v>8.0000000000000002E-3</c:v>
                </c:pt>
                <c:pt idx="15">
                  <c:v>1E-3</c:v>
                </c:pt>
                <c:pt idx="16">
                  <c:v>2.4E-2</c:v>
                </c:pt>
                <c:pt idx="17">
                  <c:v>4.4999999999999998E-2</c:v>
                </c:pt>
                <c:pt idx="18">
                  <c:v>8.0000000000000002E-3</c:v>
                </c:pt>
                <c:pt idx="19">
                  <c:v>1E-3</c:v>
                </c:pt>
                <c:pt idx="20">
                  <c:v>1.6E-2</c:v>
                </c:pt>
                <c:pt idx="21">
                  <c:v>6.6000000000000003E-2</c:v>
                </c:pt>
                <c:pt idx="22">
                  <c:v>0.16300000000000001</c:v>
                </c:pt>
                <c:pt idx="23">
                  <c:v>0.27900000000000003</c:v>
                </c:pt>
                <c:pt idx="24">
                  <c:v>4.200000000000000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F81-4020-8EE8-B1C941628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4762384"/>
        <c:axId val="1956405920"/>
      </c:scatterChart>
      <c:valAx>
        <c:axId val="20247623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Open Sans" panose="020B0606030504020204" pitchFamily="34" charset="0"/>
                    <a:cs typeface="Arial" panose="020B0604020202020204" pitchFamily="34" charset="0"/>
                  </a:defRPr>
                </a:pPr>
                <a:r>
                  <a:rPr lang="en-US"/>
                  <a:t>Market share (% of total sector asset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Open Sans" panose="020B0606030504020204" pitchFamily="34" charset="0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956405920"/>
        <c:crosses val="autoZero"/>
        <c:crossBetween val="midCat"/>
      </c:valAx>
      <c:valAx>
        <c:axId val="1956405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Open Sans" panose="020B0606030504020204" pitchFamily="34" charset="0"/>
                    <a:cs typeface="Arial" panose="020B0604020202020204" pitchFamily="34" charset="0"/>
                  </a:defRPr>
                </a:pPr>
                <a:r>
                  <a:rPr lang="en-US"/>
                  <a:t>Accrued interest receivable/total loans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Open Sans" panose="020B0606030504020204" pitchFamily="34" charset="0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024762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ea typeface="Open Sans" panose="020B0606030504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Percent</a:t>
            </a:r>
          </a:p>
        </c:rich>
      </c:tx>
      <c:layout>
        <c:manualLayout>
          <c:xMode val="edge"/>
          <c:yMode val="edge"/>
          <c:x val="5.5347741410670618E-3"/>
          <c:y val="7.7601407701756407E-3"/>
        </c:manualLayout>
      </c:layout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I.B5.2.B'!$A$3</c:f>
              <c:strCache>
                <c:ptCount val="1"/>
                <c:pt idx="0">
                  <c:v>Nonperforming loans to total gross loans (NPL)</c:v>
                </c:pt>
              </c:strCache>
            </c:strRef>
          </c:tx>
          <c:spPr>
            <a:ln w="76200">
              <a:prstDash val="sysDash"/>
            </a:ln>
          </c:spPr>
          <c:marker>
            <c:symbol val="none"/>
          </c:marker>
          <c:cat>
            <c:strRef>
              <c:f>'I.B5.2.B'!$B$1:$Q$1</c:f>
              <c:strCache>
                <c:ptCount val="16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</c:strCache>
            </c:strRef>
          </c:cat>
          <c:val>
            <c:numRef>
              <c:f>'I.B5.2.B'!$B$3:$Q$3</c:f>
              <c:numCache>
                <c:formatCode>0.00</c:formatCode>
                <c:ptCount val="16"/>
                <c:pt idx="0">
                  <c:v>3.0700000000000003</c:v>
                </c:pt>
                <c:pt idx="1">
                  <c:v>3.2099999999999995</c:v>
                </c:pt>
                <c:pt idx="2">
                  <c:v>3.15</c:v>
                </c:pt>
                <c:pt idx="3">
                  <c:v>3.16</c:v>
                </c:pt>
                <c:pt idx="4">
                  <c:v>2.93</c:v>
                </c:pt>
                <c:pt idx="5">
                  <c:v>2.8</c:v>
                </c:pt>
                <c:pt idx="6">
                  <c:v>2.8</c:v>
                </c:pt>
                <c:pt idx="7">
                  <c:v>2.1800000000000002</c:v>
                </c:pt>
                <c:pt idx="8">
                  <c:v>2.2241136087288145</c:v>
                </c:pt>
                <c:pt idx="9">
                  <c:v>2.2784408427743434</c:v>
                </c:pt>
                <c:pt idx="10">
                  <c:v>2.1399284512810732</c:v>
                </c:pt>
                <c:pt idx="11">
                  <c:v>2.1641025499379323</c:v>
                </c:pt>
                <c:pt idx="12">
                  <c:v>1.9401033990541927</c:v>
                </c:pt>
                <c:pt idx="13">
                  <c:v>1.9054956755800483</c:v>
                </c:pt>
                <c:pt idx="14">
                  <c:v>1.600048257508542</c:v>
                </c:pt>
                <c:pt idx="15">
                  <c:v>1.4464023916891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52-4500-8094-E5FDB828D0FB}"/>
            </c:ext>
          </c:extLst>
        </c:ser>
        <c:ser>
          <c:idx val="0"/>
          <c:order val="1"/>
          <c:tx>
            <c:strRef>
              <c:f>'I.B5.2.B'!$A$2</c:f>
              <c:strCache>
                <c:ptCount val="1"/>
                <c:pt idx="0">
                  <c:v>Regulatory capital to risk-weighted assets (CAR)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I.B5.2.B'!$B$1:$Q$1</c:f>
              <c:strCache>
                <c:ptCount val="16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</c:strCache>
            </c:strRef>
          </c:cat>
          <c:val>
            <c:numRef>
              <c:f>'I.B5.2.B'!$B$2:$Q$2</c:f>
              <c:numCache>
                <c:formatCode>0.00</c:formatCode>
                <c:ptCount val="16"/>
                <c:pt idx="0">
                  <c:v>13.900000000000002</c:v>
                </c:pt>
                <c:pt idx="1">
                  <c:v>13.930000000000001</c:v>
                </c:pt>
                <c:pt idx="2">
                  <c:v>13.11</c:v>
                </c:pt>
                <c:pt idx="3">
                  <c:v>13.18</c:v>
                </c:pt>
                <c:pt idx="4">
                  <c:v>13.26</c:v>
                </c:pt>
                <c:pt idx="5">
                  <c:v>12.53</c:v>
                </c:pt>
                <c:pt idx="6">
                  <c:v>12.93</c:v>
                </c:pt>
                <c:pt idx="7">
                  <c:v>17.48</c:v>
                </c:pt>
                <c:pt idx="8">
                  <c:v>19.562044739395009</c:v>
                </c:pt>
                <c:pt idx="9">
                  <c:v>18.619801755988</c:v>
                </c:pt>
                <c:pt idx="10">
                  <c:v>18.458780180667453</c:v>
                </c:pt>
                <c:pt idx="11">
                  <c:v>18.662164514292854</c:v>
                </c:pt>
                <c:pt idx="12">
                  <c:v>19.08276649670638</c:v>
                </c:pt>
                <c:pt idx="13">
                  <c:v>19.833180569761385</c:v>
                </c:pt>
                <c:pt idx="14">
                  <c:v>19.197484526188223</c:v>
                </c:pt>
                <c:pt idx="15">
                  <c:v>18.1781375952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52-4500-8094-E5FDB828D0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1983760"/>
        <c:axId val="1321978960"/>
      </c:lineChart>
      <c:catAx>
        <c:axId val="132198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321978960"/>
        <c:crosses val="autoZero"/>
        <c:auto val="1"/>
        <c:lblAlgn val="ctr"/>
        <c:lblOffset val="100"/>
        <c:noMultiLvlLbl val="0"/>
      </c:catAx>
      <c:valAx>
        <c:axId val="132197896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321983760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0854768786642811"/>
          <c:y val="1.2872209881867139E-2"/>
          <c:w val="0.79006742068351288"/>
          <c:h val="0.27246679140940194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5"/>
          <c:order val="0"/>
          <c:tx>
            <c:strRef>
              <c:f>'I.B5.2.C'!$A$3</c:f>
              <c:strCache>
                <c:ptCount val="1"/>
                <c:pt idx="0">
                  <c:v> FOREX deposit/broad money </c:v>
                </c:pt>
              </c:strCache>
            </c:strRef>
          </c:tx>
          <c:spPr>
            <a:ln w="76200"/>
          </c:spPr>
          <c:marker>
            <c:symbol val="none"/>
          </c:marker>
          <c:cat>
            <c:strRef>
              <c:f>'I.B5.2.C'!$B$1:$FT$1</c:f>
              <c:strCache>
                <c:ptCount val="175"/>
                <c:pt idx="0">
                  <c:v>2009-12</c:v>
                </c:pt>
                <c:pt idx="1">
                  <c:v>2010-01</c:v>
                </c:pt>
                <c:pt idx="2">
                  <c:v>2010-02</c:v>
                </c:pt>
                <c:pt idx="3">
                  <c:v>2010-03</c:v>
                </c:pt>
                <c:pt idx="4">
                  <c:v>2010-04</c:v>
                </c:pt>
                <c:pt idx="5">
                  <c:v>2010-05</c:v>
                </c:pt>
                <c:pt idx="6">
                  <c:v>2010-06</c:v>
                </c:pt>
                <c:pt idx="7">
                  <c:v>2010-07</c:v>
                </c:pt>
                <c:pt idx="8">
                  <c:v>2010-08</c:v>
                </c:pt>
                <c:pt idx="9">
                  <c:v>2010-09</c:v>
                </c:pt>
                <c:pt idx="10">
                  <c:v>2010-10</c:v>
                </c:pt>
                <c:pt idx="11">
                  <c:v>2010-11</c:v>
                </c:pt>
                <c:pt idx="12">
                  <c:v>2010-12</c:v>
                </c:pt>
                <c:pt idx="13">
                  <c:v>2011-01</c:v>
                </c:pt>
                <c:pt idx="14">
                  <c:v>2011-02</c:v>
                </c:pt>
                <c:pt idx="15">
                  <c:v>2011-03</c:v>
                </c:pt>
                <c:pt idx="16">
                  <c:v>2011-04</c:v>
                </c:pt>
                <c:pt idx="17">
                  <c:v>2011-05</c:v>
                </c:pt>
                <c:pt idx="18">
                  <c:v>2011-06</c:v>
                </c:pt>
                <c:pt idx="19">
                  <c:v>2011-07</c:v>
                </c:pt>
                <c:pt idx="20">
                  <c:v>2011-08</c:v>
                </c:pt>
                <c:pt idx="21">
                  <c:v>2011-09</c:v>
                </c:pt>
                <c:pt idx="22">
                  <c:v>2011-10</c:v>
                </c:pt>
                <c:pt idx="23">
                  <c:v>2011-11</c:v>
                </c:pt>
                <c:pt idx="24">
                  <c:v>2011-12</c:v>
                </c:pt>
                <c:pt idx="25">
                  <c:v>2012-01</c:v>
                </c:pt>
                <c:pt idx="26">
                  <c:v>2012-02</c:v>
                </c:pt>
                <c:pt idx="27">
                  <c:v>2012-03</c:v>
                </c:pt>
                <c:pt idx="28">
                  <c:v>2012-04</c:v>
                </c:pt>
                <c:pt idx="29">
                  <c:v>2012-05</c:v>
                </c:pt>
                <c:pt idx="30">
                  <c:v>2012-06</c:v>
                </c:pt>
                <c:pt idx="31">
                  <c:v>2012-07</c:v>
                </c:pt>
                <c:pt idx="32">
                  <c:v>2012-08</c:v>
                </c:pt>
                <c:pt idx="33">
                  <c:v>2012-09</c:v>
                </c:pt>
                <c:pt idx="34">
                  <c:v>2012-10</c:v>
                </c:pt>
                <c:pt idx="35">
                  <c:v>2012-11</c:v>
                </c:pt>
                <c:pt idx="36">
                  <c:v>2012-12</c:v>
                </c:pt>
                <c:pt idx="37">
                  <c:v>2013-01</c:v>
                </c:pt>
                <c:pt idx="38">
                  <c:v>2013-02</c:v>
                </c:pt>
                <c:pt idx="39">
                  <c:v>2013-03</c:v>
                </c:pt>
                <c:pt idx="40">
                  <c:v>2013-04</c:v>
                </c:pt>
                <c:pt idx="41">
                  <c:v>2013-05</c:v>
                </c:pt>
                <c:pt idx="42">
                  <c:v>2013-06</c:v>
                </c:pt>
                <c:pt idx="43">
                  <c:v>2013-07</c:v>
                </c:pt>
                <c:pt idx="44">
                  <c:v>2013-08</c:v>
                </c:pt>
                <c:pt idx="45">
                  <c:v>2013-09</c:v>
                </c:pt>
                <c:pt idx="46">
                  <c:v>2013-10</c:v>
                </c:pt>
                <c:pt idx="47">
                  <c:v>2013-11</c:v>
                </c:pt>
                <c:pt idx="48">
                  <c:v>2013-12</c:v>
                </c:pt>
                <c:pt idx="49">
                  <c:v>2014-01</c:v>
                </c:pt>
                <c:pt idx="50">
                  <c:v>2014-02</c:v>
                </c:pt>
                <c:pt idx="51">
                  <c:v>2014-03</c:v>
                </c:pt>
                <c:pt idx="52">
                  <c:v>2014-04</c:v>
                </c:pt>
                <c:pt idx="53">
                  <c:v>2014-05</c:v>
                </c:pt>
                <c:pt idx="54">
                  <c:v>2014-06</c:v>
                </c:pt>
                <c:pt idx="55">
                  <c:v>2014-07</c:v>
                </c:pt>
                <c:pt idx="56">
                  <c:v>2014-08</c:v>
                </c:pt>
                <c:pt idx="57">
                  <c:v>2014-09</c:v>
                </c:pt>
                <c:pt idx="58">
                  <c:v>2014-10</c:v>
                </c:pt>
                <c:pt idx="59">
                  <c:v>2014-11</c:v>
                </c:pt>
                <c:pt idx="60">
                  <c:v>2014-12</c:v>
                </c:pt>
                <c:pt idx="61">
                  <c:v>2015-01</c:v>
                </c:pt>
                <c:pt idx="62">
                  <c:v>2015-02</c:v>
                </c:pt>
                <c:pt idx="63">
                  <c:v>2015-03</c:v>
                </c:pt>
                <c:pt idx="64">
                  <c:v>2015-04</c:v>
                </c:pt>
                <c:pt idx="65">
                  <c:v>2015-05</c:v>
                </c:pt>
                <c:pt idx="66">
                  <c:v>2015-06</c:v>
                </c:pt>
                <c:pt idx="67">
                  <c:v>2015-07</c:v>
                </c:pt>
                <c:pt idx="68">
                  <c:v>2015-08</c:v>
                </c:pt>
                <c:pt idx="69">
                  <c:v>2015-09</c:v>
                </c:pt>
                <c:pt idx="70">
                  <c:v>2015-10</c:v>
                </c:pt>
                <c:pt idx="71">
                  <c:v>2015-11</c:v>
                </c:pt>
                <c:pt idx="72">
                  <c:v>2015-12</c:v>
                </c:pt>
                <c:pt idx="73">
                  <c:v>2016-01</c:v>
                </c:pt>
                <c:pt idx="74">
                  <c:v>2016-02</c:v>
                </c:pt>
                <c:pt idx="75">
                  <c:v>2016-03</c:v>
                </c:pt>
                <c:pt idx="76">
                  <c:v>2016-04</c:v>
                </c:pt>
                <c:pt idx="77">
                  <c:v>2016-05</c:v>
                </c:pt>
                <c:pt idx="78">
                  <c:v>2016-06</c:v>
                </c:pt>
                <c:pt idx="79">
                  <c:v>2016-07</c:v>
                </c:pt>
                <c:pt idx="80">
                  <c:v>2016-08</c:v>
                </c:pt>
                <c:pt idx="81">
                  <c:v>2016-09</c:v>
                </c:pt>
                <c:pt idx="82">
                  <c:v>2016-10</c:v>
                </c:pt>
                <c:pt idx="83">
                  <c:v>2016-11</c:v>
                </c:pt>
                <c:pt idx="84">
                  <c:v>2016-12</c:v>
                </c:pt>
                <c:pt idx="85">
                  <c:v>2017-01</c:v>
                </c:pt>
                <c:pt idx="86">
                  <c:v>2017-02</c:v>
                </c:pt>
                <c:pt idx="87">
                  <c:v>2017-03</c:v>
                </c:pt>
                <c:pt idx="88">
                  <c:v>2017-04</c:v>
                </c:pt>
                <c:pt idx="89">
                  <c:v>2017-05</c:v>
                </c:pt>
                <c:pt idx="90">
                  <c:v>2017-06</c:v>
                </c:pt>
                <c:pt idx="91">
                  <c:v>2017-07</c:v>
                </c:pt>
                <c:pt idx="92">
                  <c:v>2017-08</c:v>
                </c:pt>
                <c:pt idx="93">
                  <c:v>2017-09</c:v>
                </c:pt>
                <c:pt idx="94">
                  <c:v>2017-10</c:v>
                </c:pt>
                <c:pt idx="95">
                  <c:v>2017-11</c:v>
                </c:pt>
                <c:pt idx="96">
                  <c:v>2017-12</c:v>
                </c:pt>
                <c:pt idx="97">
                  <c:v>2018-01</c:v>
                </c:pt>
                <c:pt idx="98">
                  <c:v>2018-02</c:v>
                </c:pt>
                <c:pt idx="99">
                  <c:v>2018-03</c:v>
                </c:pt>
                <c:pt idx="100">
                  <c:v>2018-04</c:v>
                </c:pt>
                <c:pt idx="101">
                  <c:v>2018-05</c:v>
                </c:pt>
                <c:pt idx="102">
                  <c:v>2018-06</c:v>
                </c:pt>
                <c:pt idx="103">
                  <c:v>2018-07</c:v>
                </c:pt>
                <c:pt idx="104">
                  <c:v>2018-08</c:v>
                </c:pt>
                <c:pt idx="105">
                  <c:v>2018-09</c:v>
                </c:pt>
                <c:pt idx="106">
                  <c:v>2018-10</c:v>
                </c:pt>
                <c:pt idx="107">
                  <c:v>2018-11</c:v>
                </c:pt>
                <c:pt idx="108">
                  <c:v>2018-12</c:v>
                </c:pt>
                <c:pt idx="109">
                  <c:v>2019-01</c:v>
                </c:pt>
                <c:pt idx="110">
                  <c:v>2019-02</c:v>
                </c:pt>
                <c:pt idx="111">
                  <c:v>2019-03</c:v>
                </c:pt>
                <c:pt idx="112">
                  <c:v>2019-04</c:v>
                </c:pt>
                <c:pt idx="113">
                  <c:v>2019-05</c:v>
                </c:pt>
                <c:pt idx="114">
                  <c:v>2019-06</c:v>
                </c:pt>
                <c:pt idx="115">
                  <c:v>2019-07</c:v>
                </c:pt>
                <c:pt idx="116">
                  <c:v>2019-08</c:v>
                </c:pt>
                <c:pt idx="117">
                  <c:v>2019-09</c:v>
                </c:pt>
                <c:pt idx="118">
                  <c:v>2019-10</c:v>
                </c:pt>
                <c:pt idx="119">
                  <c:v>2019-11</c:v>
                </c:pt>
                <c:pt idx="120">
                  <c:v>2019-12</c:v>
                </c:pt>
                <c:pt idx="121">
                  <c:v>2020-01</c:v>
                </c:pt>
                <c:pt idx="122">
                  <c:v>2020-02</c:v>
                </c:pt>
                <c:pt idx="123">
                  <c:v>2020-03</c:v>
                </c:pt>
                <c:pt idx="124">
                  <c:v>2020-04</c:v>
                </c:pt>
                <c:pt idx="125">
                  <c:v>2020-05</c:v>
                </c:pt>
                <c:pt idx="126">
                  <c:v>2020-06</c:v>
                </c:pt>
                <c:pt idx="127">
                  <c:v>2020-07</c:v>
                </c:pt>
                <c:pt idx="128">
                  <c:v>2020-08</c:v>
                </c:pt>
                <c:pt idx="129">
                  <c:v>2020-09</c:v>
                </c:pt>
                <c:pt idx="130">
                  <c:v>2020-10</c:v>
                </c:pt>
                <c:pt idx="131">
                  <c:v>2020-11</c:v>
                </c:pt>
                <c:pt idx="132">
                  <c:v>2020-12</c:v>
                </c:pt>
                <c:pt idx="133">
                  <c:v>2021-01</c:v>
                </c:pt>
                <c:pt idx="134">
                  <c:v>2021-02</c:v>
                </c:pt>
                <c:pt idx="135">
                  <c:v> 2021-03 </c:v>
                </c:pt>
                <c:pt idx="136">
                  <c:v> 2021-04 </c:v>
                </c:pt>
                <c:pt idx="137">
                  <c:v> 2021-05 </c:v>
                </c:pt>
                <c:pt idx="138">
                  <c:v> 2021-06 </c:v>
                </c:pt>
                <c:pt idx="139">
                  <c:v> 2021-07 </c:v>
                </c:pt>
                <c:pt idx="140">
                  <c:v> 2021-08 </c:v>
                </c:pt>
                <c:pt idx="141">
                  <c:v> 2021-09 </c:v>
                </c:pt>
                <c:pt idx="142">
                  <c:v> 2021-10 </c:v>
                </c:pt>
                <c:pt idx="143">
                  <c:v> 2021-11 </c:v>
                </c:pt>
                <c:pt idx="144">
                  <c:v> 2021-12 </c:v>
                </c:pt>
                <c:pt idx="145">
                  <c:v> 2022-01 </c:v>
                </c:pt>
                <c:pt idx="146">
                  <c:v> 2022-02 </c:v>
                </c:pt>
                <c:pt idx="147">
                  <c:v> 2022-03 </c:v>
                </c:pt>
                <c:pt idx="148">
                  <c:v>2022-04</c:v>
                </c:pt>
                <c:pt idx="149">
                  <c:v>2022-05</c:v>
                </c:pt>
                <c:pt idx="150">
                  <c:v>2022-06</c:v>
                </c:pt>
                <c:pt idx="151">
                  <c:v>2022-07</c:v>
                </c:pt>
                <c:pt idx="152">
                  <c:v>2022-08</c:v>
                </c:pt>
                <c:pt idx="153">
                  <c:v>2022-09</c:v>
                </c:pt>
                <c:pt idx="154">
                  <c:v>2022-10</c:v>
                </c:pt>
                <c:pt idx="155">
                  <c:v>2022-11</c:v>
                </c:pt>
                <c:pt idx="156">
                  <c:v>2022-12</c:v>
                </c:pt>
                <c:pt idx="157">
                  <c:v>2023-01</c:v>
                </c:pt>
                <c:pt idx="158">
                  <c:v>2023-02</c:v>
                </c:pt>
                <c:pt idx="159">
                  <c:v>2023-03</c:v>
                </c:pt>
                <c:pt idx="160">
                  <c:v>2023-04</c:v>
                </c:pt>
                <c:pt idx="161">
                  <c:v>2023-05</c:v>
                </c:pt>
                <c:pt idx="162">
                  <c:v>2023-06</c:v>
                </c:pt>
                <c:pt idx="163">
                  <c:v>2023-07</c:v>
                </c:pt>
                <c:pt idx="164">
                  <c:v>2023-08</c:v>
                </c:pt>
                <c:pt idx="165">
                  <c:v>2023-09</c:v>
                </c:pt>
                <c:pt idx="166">
                  <c:v>2023-10</c:v>
                </c:pt>
                <c:pt idx="167">
                  <c:v>2023-11</c:v>
                </c:pt>
                <c:pt idx="168">
                  <c:v>2023-12</c:v>
                </c:pt>
                <c:pt idx="169">
                  <c:v>2024-01</c:v>
                </c:pt>
                <c:pt idx="170">
                  <c:v>2024-02</c:v>
                </c:pt>
                <c:pt idx="171">
                  <c:v>2024-03</c:v>
                </c:pt>
                <c:pt idx="172">
                  <c:v>2024-04</c:v>
                </c:pt>
                <c:pt idx="173">
                  <c:v>2024-05</c:v>
                </c:pt>
                <c:pt idx="174">
                  <c:v>2024-06</c:v>
                </c:pt>
              </c:strCache>
            </c:strRef>
          </c:cat>
          <c:val>
            <c:numRef>
              <c:f>'I.B5.2.C'!$B$3:$FT$3</c:f>
              <c:numCache>
                <c:formatCode>_(* #,##0_);_(* \(#,##0\);_(* "-"??_);_(@_)</c:formatCode>
                <c:ptCount val="175"/>
                <c:pt idx="0">
                  <c:v>46.067061138786237</c:v>
                </c:pt>
                <c:pt idx="1">
                  <c:v>45.861387762010288</c:v>
                </c:pt>
                <c:pt idx="2">
                  <c:v>45.371086567845502</c:v>
                </c:pt>
                <c:pt idx="3">
                  <c:v>46.6336308795576</c:v>
                </c:pt>
                <c:pt idx="4">
                  <c:v>47.431044407438591</c:v>
                </c:pt>
                <c:pt idx="5">
                  <c:v>47.604582723413877</c:v>
                </c:pt>
                <c:pt idx="6">
                  <c:v>47.324143602069036</c:v>
                </c:pt>
                <c:pt idx="7">
                  <c:v>48.000470270111393</c:v>
                </c:pt>
                <c:pt idx="8">
                  <c:v>47.452102592713693</c:v>
                </c:pt>
                <c:pt idx="9">
                  <c:v>46.611880702073641</c:v>
                </c:pt>
                <c:pt idx="10">
                  <c:v>46.171472531699479</c:v>
                </c:pt>
                <c:pt idx="11">
                  <c:v>44.965351492088921</c:v>
                </c:pt>
                <c:pt idx="12">
                  <c:v>43.993949591899792</c:v>
                </c:pt>
                <c:pt idx="13">
                  <c:v>43.855549649867079</c:v>
                </c:pt>
                <c:pt idx="14">
                  <c:v>44.886657552468222</c:v>
                </c:pt>
                <c:pt idx="15">
                  <c:v>44.812022148374773</c:v>
                </c:pt>
                <c:pt idx="16">
                  <c:v>44.108802232908843</c:v>
                </c:pt>
                <c:pt idx="17">
                  <c:v>45.025862179610591</c:v>
                </c:pt>
                <c:pt idx="18">
                  <c:v>45.774172107654309</c:v>
                </c:pt>
                <c:pt idx="19">
                  <c:v>45.024181000042056</c:v>
                </c:pt>
                <c:pt idx="20">
                  <c:v>45.397173388150108</c:v>
                </c:pt>
                <c:pt idx="21">
                  <c:v>44.589218402648349</c:v>
                </c:pt>
                <c:pt idx="22">
                  <c:v>45.531470844308544</c:v>
                </c:pt>
                <c:pt idx="23">
                  <c:v>45.109300372943281</c:v>
                </c:pt>
                <c:pt idx="24">
                  <c:v>43.857334287110028</c:v>
                </c:pt>
                <c:pt idx="25">
                  <c:v>45.143376728930932</c:v>
                </c:pt>
                <c:pt idx="26">
                  <c:v>46.01670754664319</c:v>
                </c:pt>
                <c:pt idx="27">
                  <c:v>45.046158766268775</c:v>
                </c:pt>
                <c:pt idx="28">
                  <c:v>45.4483755211632</c:v>
                </c:pt>
                <c:pt idx="29">
                  <c:v>45.084995805944935</c:v>
                </c:pt>
                <c:pt idx="30">
                  <c:v>44.556674403433171</c:v>
                </c:pt>
                <c:pt idx="31">
                  <c:v>44.735995981239654</c:v>
                </c:pt>
                <c:pt idx="32">
                  <c:v>43.963625164124423</c:v>
                </c:pt>
                <c:pt idx="33">
                  <c:v>44.728139475237981</c:v>
                </c:pt>
                <c:pt idx="34">
                  <c:v>44.685102292076607</c:v>
                </c:pt>
                <c:pt idx="35">
                  <c:v>43.460594511629971</c:v>
                </c:pt>
                <c:pt idx="36">
                  <c:v>42.483477076281318</c:v>
                </c:pt>
                <c:pt idx="37">
                  <c:v>41.841796492788703</c:v>
                </c:pt>
                <c:pt idx="38">
                  <c:v>40.971296894857886</c:v>
                </c:pt>
                <c:pt idx="39">
                  <c:v>41.008646140812544</c:v>
                </c:pt>
                <c:pt idx="40">
                  <c:v>41.376745694835293</c:v>
                </c:pt>
                <c:pt idx="41">
                  <c:v>41.653770189730025</c:v>
                </c:pt>
                <c:pt idx="42">
                  <c:v>41.717935869202194</c:v>
                </c:pt>
                <c:pt idx="43">
                  <c:v>41.56342385085658</c:v>
                </c:pt>
                <c:pt idx="44">
                  <c:v>42.552128918666533</c:v>
                </c:pt>
                <c:pt idx="45">
                  <c:v>42.789937737490739</c:v>
                </c:pt>
                <c:pt idx="46">
                  <c:v>43.005474343380442</c:v>
                </c:pt>
                <c:pt idx="47">
                  <c:v>43.62797407677968</c:v>
                </c:pt>
                <c:pt idx="48">
                  <c:v>42.39357510071514</c:v>
                </c:pt>
                <c:pt idx="49">
                  <c:v>42.885132275525137</c:v>
                </c:pt>
                <c:pt idx="50">
                  <c:v>43.640042408225668</c:v>
                </c:pt>
                <c:pt idx="51">
                  <c:v>43.682388552127428</c:v>
                </c:pt>
                <c:pt idx="52">
                  <c:v>43.583993593748417</c:v>
                </c:pt>
                <c:pt idx="53">
                  <c:v>43.300604472586855</c:v>
                </c:pt>
                <c:pt idx="54">
                  <c:v>43.857017870074543</c:v>
                </c:pt>
                <c:pt idx="55">
                  <c:v>42.964678937866694</c:v>
                </c:pt>
                <c:pt idx="56">
                  <c:v>42.2735570426739</c:v>
                </c:pt>
                <c:pt idx="57">
                  <c:v>41.716560554606446</c:v>
                </c:pt>
                <c:pt idx="58">
                  <c:v>42.099902292967094</c:v>
                </c:pt>
                <c:pt idx="59">
                  <c:v>41.794340549060074</c:v>
                </c:pt>
                <c:pt idx="60">
                  <c:v>43.874327077795137</c:v>
                </c:pt>
                <c:pt idx="61">
                  <c:v>44.00758829336597</c:v>
                </c:pt>
                <c:pt idx="62">
                  <c:v>42.449767286894584</c:v>
                </c:pt>
                <c:pt idx="63">
                  <c:v>42.445539478256805</c:v>
                </c:pt>
                <c:pt idx="64">
                  <c:v>42.527048793341763</c:v>
                </c:pt>
                <c:pt idx="65">
                  <c:v>43.655829961807775</c:v>
                </c:pt>
                <c:pt idx="66">
                  <c:v>43.766107582981704</c:v>
                </c:pt>
                <c:pt idx="67">
                  <c:v>44.136651855878576</c:v>
                </c:pt>
                <c:pt idx="68">
                  <c:v>44.212413901720268</c:v>
                </c:pt>
                <c:pt idx="69">
                  <c:v>45.458837469482539</c:v>
                </c:pt>
                <c:pt idx="70">
                  <c:v>44.551948866636607</c:v>
                </c:pt>
                <c:pt idx="71">
                  <c:v>44.330015703895661</c:v>
                </c:pt>
                <c:pt idx="72">
                  <c:v>44.389626736241318</c:v>
                </c:pt>
                <c:pt idx="73">
                  <c:v>43.800197457147135</c:v>
                </c:pt>
                <c:pt idx="74">
                  <c:v>43.43541409406685</c:v>
                </c:pt>
                <c:pt idx="75">
                  <c:v>43.404215771287923</c:v>
                </c:pt>
                <c:pt idx="76">
                  <c:v>44.30838044834865</c:v>
                </c:pt>
                <c:pt idx="77">
                  <c:v>44.468811331319181</c:v>
                </c:pt>
                <c:pt idx="78">
                  <c:v>44.693021949446518</c:v>
                </c:pt>
                <c:pt idx="79">
                  <c:v>44.828739641689097</c:v>
                </c:pt>
                <c:pt idx="80">
                  <c:v>44.661485681151952</c:v>
                </c:pt>
                <c:pt idx="81">
                  <c:v>46.356491516706953</c:v>
                </c:pt>
                <c:pt idx="82">
                  <c:v>46.693835763797011</c:v>
                </c:pt>
                <c:pt idx="83">
                  <c:v>46.732418279782991</c:v>
                </c:pt>
                <c:pt idx="84">
                  <c:v>47.644544876213885</c:v>
                </c:pt>
                <c:pt idx="85">
                  <c:v>48.62124527233869</c:v>
                </c:pt>
                <c:pt idx="86">
                  <c:v>48.876615814865922</c:v>
                </c:pt>
                <c:pt idx="87">
                  <c:v>47.809833521945137</c:v>
                </c:pt>
                <c:pt idx="88">
                  <c:v>47.44792083052571</c:v>
                </c:pt>
                <c:pt idx="89">
                  <c:v>47.464080219244345</c:v>
                </c:pt>
                <c:pt idx="90">
                  <c:v>48.06376095104315</c:v>
                </c:pt>
                <c:pt idx="91">
                  <c:v>49.503298458558859</c:v>
                </c:pt>
                <c:pt idx="92">
                  <c:v>48.244137602435799</c:v>
                </c:pt>
                <c:pt idx="93">
                  <c:v>48.014406722214765</c:v>
                </c:pt>
                <c:pt idx="94">
                  <c:v>48.704840546073591</c:v>
                </c:pt>
                <c:pt idx="95">
                  <c:v>48.77022235907868</c:v>
                </c:pt>
                <c:pt idx="96">
                  <c:v>48.948059526892592</c:v>
                </c:pt>
                <c:pt idx="97">
                  <c:v>49.406785964555134</c:v>
                </c:pt>
                <c:pt idx="98">
                  <c:v>48.582291439534416</c:v>
                </c:pt>
                <c:pt idx="99">
                  <c:v>48.812363377587289</c:v>
                </c:pt>
                <c:pt idx="100">
                  <c:v>49.23817647349091</c:v>
                </c:pt>
                <c:pt idx="101">
                  <c:v>48.921217864138427</c:v>
                </c:pt>
                <c:pt idx="102">
                  <c:v>48.323118165507694</c:v>
                </c:pt>
                <c:pt idx="103">
                  <c:v>49.488347624273224</c:v>
                </c:pt>
                <c:pt idx="104">
                  <c:v>49.825002667814296</c:v>
                </c:pt>
                <c:pt idx="105">
                  <c:v>49.782818238157098</c:v>
                </c:pt>
                <c:pt idx="106">
                  <c:v>50.247131633084905</c:v>
                </c:pt>
                <c:pt idx="107">
                  <c:v>50.660417904170259</c:v>
                </c:pt>
                <c:pt idx="108">
                  <c:v>49.294269091865246</c:v>
                </c:pt>
                <c:pt idx="109">
                  <c:v>50.825504100327755</c:v>
                </c:pt>
                <c:pt idx="110">
                  <c:v>49.959093517650373</c:v>
                </c:pt>
                <c:pt idx="111">
                  <c:v>49.885471155555322</c:v>
                </c:pt>
                <c:pt idx="112">
                  <c:v>49.366650600193033</c:v>
                </c:pt>
                <c:pt idx="113">
                  <c:v>49.005658065339226</c:v>
                </c:pt>
                <c:pt idx="114">
                  <c:v>49.614536789488</c:v>
                </c:pt>
                <c:pt idx="115">
                  <c:v>51.360928078671932</c:v>
                </c:pt>
                <c:pt idx="116">
                  <c:v>50.228355884561239</c:v>
                </c:pt>
                <c:pt idx="117">
                  <c:v>49.929876057273667</c:v>
                </c:pt>
                <c:pt idx="118">
                  <c:v>50.018019691183646</c:v>
                </c:pt>
                <c:pt idx="119">
                  <c:v>49.193643707732839</c:v>
                </c:pt>
                <c:pt idx="120">
                  <c:v>49.352027235731946</c:v>
                </c:pt>
                <c:pt idx="121">
                  <c:v>49.209338482167652</c:v>
                </c:pt>
                <c:pt idx="122">
                  <c:v>49.418834140701243</c:v>
                </c:pt>
                <c:pt idx="123">
                  <c:v>48.79764176764477</c:v>
                </c:pt>
                <c:pt idx="124">
                  <c:v>49.780409667631261</c:v>
                </c:pt>
                <c:pt idx="125">
                  <c:v>49.23172287793323</c:v>
                </c:pt>
                <c:pt idx="126">
                  <c:v>49.579942097782649</c:v>
                </c:pt>
                <c:pt idx="127">
                  <c:v>50.198425981816463</c:v>
                </c:pt>
                <c:pt idx="128">
                  <c:v>51.282372850148292</c:v>
                </c:pt>
                <c:pt idx="129">
                  <c:v>50.645279026155997</c:v>
                </c:pt>
                <c:pt idx="130">
                  <c:v>50.79035041099953</c:v>
                </c:pt>
                <c:pt idx="131">
                  <c:v>50.713067647732487</c:v>
                </c:pt>
                <c:pt idx="132">
                  <c:v>50.68814281956292</c:v>
                </c:pt>
                <c:pt idx="133">
                  <c:v>51.241340514506305</c:v>
                </c:pt>
                <c:pt idx="134">
                  <c:v>51.8005125009349</c:v>
                </c:pt>
                <c:pt idx="135">
                  <c:v>51.505065135972686</c:v>
                </c:pt>
                <c:pt idx="136">
                  <c:v>51.465111528442286</c:v>
                </c:pt>
                <c:pt idx="137">
                  <c:v>51.466035593458869</c:v>
                </c:pt>
                <c:pt idx="138">
                  <c:v>51.48908258629222</c:v>
                </c:pt>
                <c:pt idx="139">
                  <c:v>51.532320157900649</c:v>
                </c:pt>
                <c:pt idx="140">
                  <c:v>51.680613063132185</c:v>
                </c:pt>
                <c:pt idx="141">
                  <c:v>52.980881024940238</c:v>
                </c:pt>
                <c:pt idx="142">
                  <c:v>53.486107009021289</c:v>
                </c:pt>
                <c:pt idx="143">
                  <c:v>55.610921050554211</c:v>
                </c:pt>
                <c:pt idx="144">
                  <c:v>54.34908588869223</c:v>
                </c:pt>
                <c:pt idx="145">
                  <c:v>55.7387969910179</c:v>
                </c:pt>
                <c:pt idx="146">
                  <c:v>55.738650328638407</c:v>
                </c:pt>
                <c:pt idx="147">
                  <c:v>56.609206536305997</c:v>
                </c:pt>
                <c:pt idx="148">
                  <c:v>58.012347663127926</c:v>
                </c:pt>
                <c:pt idx="149">
                  <c:v>59.914430896294888</c:v>
                </c:pt>
                <c:pt idx="150">
                  <c:v>61.925064752451952</c:v>
                </c:pt>
                <c:pt idx="151">
                  <c:v>62.844239610717359</c:v>
                </c:pt>
                <c:pt idx="152">
                  <c:v>63.183803008666104</c:v>
                </c:pt>
                <c:pt idx="153">
                  <c:v>64.475247370316595</c:v>
                </c:pt>
                <c:pt idx="154">
                  <c:v>65.03885549072163</c:v>
                </c:pt>
                <c:pt idx="155">
                  <c:v>65.056046134594382</c:v>
                </c:pt>
                <c:pt idx="156">
                  <c:v>63.204444706850204</c:v>
                </c:pt>
                <c:pt idx="157">
                  <c:v>62.794480621391145</c:v>
                </c:pt>
                <c:pt idx="158">
                  <c:v>62.352818368350945</c:v>
                </c:pt>
                <c:pt idx="159">
                  <c:v>62.239395759689344</c:v>
                </c:pt>
                <c:pt idx="160">
                  <c:v>62.622710363706737</c:v>
                </c:pt>
                <c:pt idx="161">
                  <c:v>63.892974337071131</c:v>
                </c:pt>
                <c:pt idx="162">
                  <c:v>65.546898176596102</c:v>
                </c:pt>
                <c:pt idx="163">
                  <c:v>66.141195943779522</c:v>
                </c:pt>
                <c:pt idx="164">
                  <c:v>67.199720715948303</c:v>
                </c:pt>
                <c:pt idx="165">
                  <c:v>68.429857315477307</c:v>
                </c:pt>
                <c:pt idx="166">
                  <c:v>68.919803899628164</c:v>
                </c:pt>
                <c:pt idx="167">
                  <c:v>69.149510993123201</c:v>
                </c:pt>
                <c:pt idx="168">
                  <c:v>68.682611164003703</c:v>
                </c:pt>
                <c:pt idx="169">
                  <c:v>68.813046365965562</c:v>
                </c:pt>
                <c:pt idx="170">
                  <c:v>68.085419846055288</c:v>
                </c:pt>
                <c:pt idx="171">
                  <c:v>68.049257037357933</c:v>
                </c:pt>
                <c:pt idx="172">
                  <c:v>69.355259534724084</c:v>
                </c:pt>
                <c:pt idx="173">
                  <c:v>70.206358033177324</c:v>
                </c:pt>
                <c:pt idx="174">
                  <c:v>71.044708741361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8A-4AE5-9527-F394C70D5EC9}"/>
            </c:ext>
          </c:extLst>
        </c:ser>
        <c:ser>
          <c:idx val="1"/>
          <c:order val="1"/>
          <c:tx>
            <c:strRef>
              <c:f>'I.B5.2.C'!$A$2</c:f>
              <c:strCache>
                <c:ptCount val="1"/>
                <c:pt idx="0">
                  <c:v> FOREX deposit/total deposit 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I.B5.2.C'!$B$1:$FT$1</c:f>
              <c:strCache>
                <c:ptCount val="175"/>
                <c:pt idx="0">
                  <c:v>2009-12</c:v>
                </c:pt>
                <c:pt idx="1">
                  <c:v>2010-01</c:v>
                </c:pt>
                <c:pt idx="2">
                  <c:v>2010-02</c:v>
                </c:pt>
                <c:pt idx="3">
                  <c:v>2010-03</c:v>
                </c:pt>
                <c:pt idx="4">
                  <c:v>2010-04</c:v>
                </c:pt>
                <c:pt idx="5">
                  <c:v>2010-05</c:v>
                </c:pt>
                <c:pt idx="6">
                  <c:v>2010-06</c:v>
                </c:pt>
                <c:pt idx="7">
                  <c:v>2010-07</c:v>
                </c:pt>
                <c:pt idx="8">
                  <c:v>2010-08</c:v>
                </c:pt>
                <c:pt idx="9">
                  <c:v>2010-09</c:v>
                </c:pt>
                <c:pt idx="10">
                  <c:v>2010-10</c:v>
                </c:pt>
                <c:pt idx="11">
                  <c:v>2010-11</c:v>
                </c:pt>
                <c:pt idx="12">
                  <c:v>2010-12</c:v>
                </c:pt>
                <c:pt idx="13">
                  <c:v>2011-01</c:v>
                </c:pt>
                <c:pt idx="14">
                  <c:v>2011-02</c:v>
                </c:pt>
                <c:pt idx="15">
                  <c:v>2011-03</c:v>
                </c:pt>
                <c:pt idx="16">
                  <c:v>2011-04</c:v>
                </c:pt>
                <c:pt idx="17">
                  <c:v>2011-05</c:v>
                </c:pt>
                <c:pt idx="18">
                  <c:v>2011-06</c:v>
                </c:pt>
                <c:pt idx="19">
                  <c:v>2011-07</c:v>
                </c:pt>
                <c:pt idx="20">
                  <c:v>2011-08</c:v>
                </c:pt>
                <c:pt idx="21">
                  <c:v>2011-09</c:v>
                </c:pt>
                <c:pt idx="22">
                  <c:v>2011-10</c:v>
                </c:pt>
                <c:pt idx="23">
                  <c:v>2011-11</c:v>
                </c:pt>
                <c:pt idx="24">
                  <c:v>2011-12</c:v>
                </c:pt>
                <c:pt idx="25">
                  <c:v>2012-01</c:v>
                </c:pt>
                <c:pt idx="26">
                  <c:v>2012-02</c:v>
                </c:pt>
                <c:pt idx="27">
                  <c:v>2012-03</c:v>
                </c:pt>
                <c:pt idx="28">
                  <c:v>2012-04</c:v>
                </c:pt>
                <c:pt idx="29">
                  <c:v>2012-05</c:v>
                </c:pt>
                <c:pt idx="30">
                  <c:v>2012-06</c:v>
                </c:pt>
                <c:pt idx="31">
                  <c:v>2012-07</c:v>
                </c:pt>
                <c:pt idx="32">
                  <c:v>2012-08</c:v>
                </c:pt>
                <c:pt idx="33">
                  <c:v>2012-09</c:v>
                </c:pt>
                <c:pt idx="34">
                  <c:v>2012-10</c:v>
                </c:pt>
                <c:pt idx="35">
                  <c:v>2012-11</c:v>
                </c:pt>
                <c:pt idx="36">
                  <c:v>2012-12</c:v>
                </c:pt>
                <c:pt idx="37">
                  <c:v>2013-01</c:v>
                </c:pt>
                <c:pt idx="38">
                  <c:v>2013-02</c:v>
                </c:pt>
                <c:pt idx="39">
                  <c:v>2013-03</c:v>
                </c:pt>
                <c:pt idx="40">
                  <c:v>2013-04</c:v>
                </c:pt>
                <c:pt idx="41">
                  <c:v>2013-05</c:v>
                </c:pt>
                <c:pt idx="42">
                  <c:v>2013-06</c:v>
                </c:pt>
                <c:pt idx="43">
                  <c:v>2013-07</c:v>
                </c:pt>
                <c:pt idx="44">
                  <c:v>2013-08</c:v>
                </c:pt>
                <c:pt idx="45">
                  <c:v>2013-09</c:v>
                </c:pt>
                <c:pt idx="46">
                  <c:v>2013-10</c:v>
                </c:pt>
                <c:pt idx="47">
                  <c:v>2013-11</c:v>
                </c:pt>
                <c:pt idx="48">
                  <c:v>2013-12</c:v>
                </c:pt>
                <c:pt idx="49">
                  <c:v>2014-01</c:v>
                </c:pt>
                <c:pt idx="50">
                  <c:v>2014-02</c:v>
                </c:pt>
                <c:pt idx="51">
                  <c:v>2014-03</c:v>
                </c:pt>
                <c:pt idx="52">
                  <c:v>2014-04</c:v>
                </c:pt>
                <c:pt idx="53">
                  <c:v>2014-05</c:v>
                </c:pt>
                <c:pt idx="54">
                  <c:v>2014-06</c:v>
                </c:pt>
                <c:pt idx="55">
                  <c:v>2014-07</c:v>
                </c:pt>
                <c:pt idx="56">
                  <c:v>2014-08</c:v>
                </c:pt>
                <c:pt idx="57">
                  <c:v>2014-09</c:v>
                </c:pt>
                <c:pt idx="58">
                  <c:v>2014-10</c:v>
                </c:pt>
                <c:pt idx="59">
                  <c:v>2014-11</c:v>
                </c:pt>
                <c:pt idx="60">
                  <c:v>2014-12</c:v>
                </c:pt>
                <c:pt idx="61">
                  <c:v>2015-01</c:v>
                </c:pt>
                <c:pt idx="62">
                  <c:v>2015-02</c:v>
                </c:pt>
                <c:pt idx="63">
                  <c:v>2015-03</c:v>
                </c:pt>
                <c:pt idx="64">
                  <c:v>2015-04</c:v>
                </c:pt>
                <c:pt idx="65">
                  <c:v>2015-05</c:v>
                </c:pt>
                <c:pt idx="66">
                  <c:v>2015-06</c:v>
                </c:pt>
                <c:pt idx="67">
                  <c:v>2015-07</c:v>
                </c:pt>
                <c:pt idx="68">
                  <c:v>2015-08</c:v>
                </c:pt>
                <c:pt idx="69">
                  <c:v>2015-09</c:v>
                </c:pt>
                <c:pt idx="70">
                  <c:v>2015-10</c:v>
                </c:pt>
                <c:pt idx="71">
                  <c:v>2015-11</c:v>
                </c:pt>
                <c:pt idx="72">
                  <c:v>2015-12</c:v>
                </c:pt>
                <c:pt idx="73">
                  <c:v>2016-01</c:v>
                </c:pt>
                <c:pt idx="74">
                  <c:v>2016-02</c:v>
                </c:pt>
                <c:pt idx="75">
                  <c:v>2016-03</c:v>
                </c:pt>
                <c:pt idx="76">
                  <c:v>2016-04</c:v>
                </c:pt>
                <c:pt idx="77">
                  <c:v>2016-05</c:v>
                </c:pt>
                <c:pt idx="78">
                  <c:v>2016-06</c:v>
                </c:pt>
                <c:pt idx="79">
                  <c:v>2016-07</c:v>
                </c:pt>
                <c:pt idx="80">
                  <c:v>2016-08</c:v>
                </c:pt>
                <c:pt idx="81">
                  <c:v>2016-09</c:v>
                </c:pt>
                <c:pt idx="82">
                  <c:v>2016-10</c:v>
                </c:pt>
                <c:pt idx="83">
                  <c:v>2016-11</c:v>
                </c:pt>
                <c:pt idx="84">
                  <c:v>2016-12</c:v>
                </c:pt>
                <c:pt idx="85">
                  <c:v>2017-01</c:v>
                </c:pt>
                <c:pt idx="86">
                  <c:v>2017-02</c:v>
                </c:pt>
                <c:pt idx="87">
                  <c:v>2017-03</c:v>
                </c:pt>
                <c:pt idx="88">
                  <c:v>2017-04</c:v>
                </c:pt>
                <c:pt idx="89">
                  <c:v>2017-05</c:v>
                </c:pt>
                <c:pt idx="90">
                  <c:v>2017-06</c:v>
                </c:pt>
                <c:pt idx="91">
                  <c:v>2017-07</c:v>
                </c:pt>
                <c:pt idx="92">
                  <c:v>2017-08</c:v>
                </c:pt>
                <c:pt idx="93">
                  <c:v>2017-09</c:v>
                </c:pt>
                <c:pt idx="94">
                  <c:v>2017-10</c:v>
                </c:pt>
                <c:pt idx="95">
                  <c:v>2017-11</c:v>
                </c:pt>
                <c:pt idx="96">
                  <c:v>2017-12</c:v>
                </c:pt>
                <c:pt idx="97">
                  <c:v>2018-01</c:v>
                </c:pt>
                <c:pt idx="98">
                  <c:v>2018-02</c:v>
                </c:pt>
                <c:pt idx="99">
                  <c:v>2018-03</c:v>
                </c:pt>
                <c:pt idx="100">
                  <c:v>2018-04</c:v>
                </c:pt>
                <c:pt idx="101">
                  <c:v>2018-05</c:v>
                </c:pt>
                <c:pt idx="102">
                  <c:v>2018-06</c:v>
                </c:pt>
                <c:pt idx="103">
                  <c:v>2018-07</c:v>
                </c:pt>
                <c:pt idx="104">
                  <c:v>2018-08</c:v>
                </c:pt>
                <c:pt idx="105">
                  <c:v>2018-09</c:v>
                </c:pt>
                <c:pt idx="106">
                  <c:v>2018-10</c:v>
                </c:pt>
                <c:pt idx="107">
                  <c:v>2018-11</c:v>
                </c:pt>
                <c:pt idx="108">
                  <c:v>2018-12</c:v>
                </c:pt>
                <c:pt idx="109">
                  <c:v>2019-01</c:v>
                </c:pt>
                <c:pt idx="110">
                  <c:v>2019-02</c:v>
                </c:pt>
                <c:pt idx="111">
                  <c:v>2019-03</c:v>
                </c:pt>
                <c:pt idx="112">
                  <c:v>2019-04</c:v>
                </c:pt>
                <c:pt idx="113">
                  <c:v>2019-05</c:v>
                </c:pt>
                <c:pt idx="114">
                  <c:v>2019-06</c:v>
                </c:pt>
                <c:pt idx="115">
                  <c:v>2019-07</c:v>
                </c:pt>
                <c:pt idx="116">
                  <c:v>2019-08</c:v>
                </c:pt>
                <c:pt idx="117">
                  <c:v>2019-09</c:v>
                </c:pt>
                <c:pt idx="118">
                  <c:v>2019-10</c:v>
                </c:pt>
                <c:pt idx="119">
                  <c:v>2019-11</c:v>
                </c:pt>
                <c:pt idx="120">
                  <c:v>2019-12</c:v>
                </c:pt>
                <c:pt idx="121">
                  <c:v>2020-01</c:v>
                </c:pt>
                <c:pt idx="122">
                  <c:v>2020-02</c:v>
                </c:pt>
                <c:pt idx="123">
                  <c:v>2020-03</c:v>
                </c:pt>
                <c:pt idx="124">
                  <c:v>2020-04</c:v>
                </c:pt>
                <c:pt idx="125">
                  <c:v>2020-05</c:v>
                </c:pt>
                <c:pt idx="126">
                  <c:v>2020-06</c:v>
                </c:pt>
                <c:pt idx="127">
                  <c:v>2020-07</c:v>
                </c:pt>
                <c:pt idx="128">
                  <c:v>2020-08</c:v>
                </c:pt>
                <c:pt idx="129">
                  <c:v>2020-09</c:v>
                </c:pt>
                <c:pt idx="130">
                  <c:v>2020-10</c:v>
                </c:pt>
                <c:pt idx="131">
                  <c:v>2020-11</c:v>
                </c:pt>
                <c:pt idx="132">
                  <c:v>2020-12</c:v>
                </c:pt>
                <c:pt idx="133">
                  <c:v>2021-01</c:v>
                </c:pt>
                <c:pt idx="134">
                  <c:v>2021-02</c:v>
                </c:pt>
                <c:pt idx="135">
                  <c:v> 2021-03 </c:v>
                </c:pt>
                <c:pt idx="136">
                  <c:v> 2021-04 </c:v>
                </c:pt>
                <c:pt idx="137">
                  <c:v> 2021-05 </c:v>
                </c:pt>
                <c:pt idx="138">
                  <c:v> 2021-06 </c:v>
                </c:pt>
                <c:pt idx="139">
                  <c:v> 2021-07 </c:v>
                </c:pt>
                <c:pt idx="140">
                  <c:v> 2021-08 </c:v>
                </c:pt>
                <c:pt idx="141">
                  <c:v> 2021-09 </c:v>
                </c:pt>
                <c:pt idx="142">
                  <c:v> 2021-10 </c:v>
                </c:pt>
                <c:pt idx="143">
                  <c:v> 2021-11 </c:v>
                </c:pt>
                <c:pt idx="144">
                  <c:v> 2021-12 </c:v>
                </c:pt>
                <c:pt idx="145">
                  <c:v> 2022-01 </c:v>
                </c:pt>
                <c:pt idx="146">
                  <c:v> 2022-02 </c:v>
                </c:pt>
                <c:pt idx="147">
                  <c:v> 2022-03 </c:v>
                </c:pt>
                <c:pt idx="148">
                  <c:v>2022-04</c:v>
                </c:pt>
                <c:pt idx="149">
                  <c:v>2022-05</c:v>
                </c:pt>
                <c:pt idx="150">
                  <c:v>2022-06</c:v>
                </c:pt>
                <c:pt idx="151">
                  <c:v>2022-07</c:v>
                </c:pt>
                <c:pt idx="152">
                  <c:v>2022-08</c:v>
                </c:pt>
                <c:pt idx="153">
                  <c:v>2022-09</c:v>
                </c:pt>
                <c:pt idx="154">
                  <c:v>2022-10</c:v>
                </c:pt>
                <c:pt idx="155">
                  <c:v>2022-11</c:v>
                </c:pt>
                <c:pt idx="156">
                  <c:v>2022-12</c:v>
                </c:pt>
                <c:pt idx="157">
                  <c:v>2023-01</c:v>
                </c:pt>
                <c:pt idx="158">
                  <c:v>2023-02</c:v>
                </c:pt>
                <c:pt idx="159">
                  <c:v>2023-03</c:v>
                </c:pt>
                <c:pt idx="160">
                  <c:v>2023-04</c:v>
                </c:pt>
                <c:pt idx="161">
                  <c:v>2023-05</c:v>
                </c:pt>
                <c:pt idx="162">
                  <c:v>2023-06</c:v>
                </c:pt>
                <c:pt idx="163">
                  <c:v>2023-07</c:v>
                </c:pt>
                <c:pt idx="164">
                  <c:v>2023-08</c:v>
                </c:pt>
                <c:pt idx="165">
                  <c:v>2023-09</c:v>
                </c:pt>
                <c:pt idx="166">
                  <c:v>2023-10</c:v>
                </c:pt>
                <c:pt idx="167">
                  <c:v>2023-11</c:v>
                </c:pt>
                <c:pt idx="168">
                  <c:v>2023-12</c:v>
                </c:pt>
                <c:pt idx="169">
                  <c:v>2024-01</c:v>
                </c:pt>
                <c:pt idx="170">
                  <c:v>2024-02</c:v>
                </c:pt>
                <c:pt idx="171">
                  <c:v>2024-03</c:v>
                </c:pt>
                <c:pt idx="172">
                  <c:v>2024-04</c:v>
                </c:pt>
                <c:pt idx="173">
                  <c:v>2024-05</c:v>
                </c:pt>
                <c:pt idx="174">
                  <c:v>2024-06</c:v>
                </c:pt>
              </c:strCache>
            </c:strRef>
          </c:cat>
          <c:val>
            <c:numRef>
              <c:f>'I.B5.2.C'!$B$2:$FT$2</c:f>
              <c:numCache>
                <c:formatCode>_(* #,##0_);_(* \(#,##0\);_(* "-"??_);_(@_)</c:formatCode>
                <c:ptCount val="175"/>
                <c:pt idx="0">
                  <c:v>57.82609414800357</c:v>
                </c:pt>
                <c:pt idx="1">
                  <c:v>56.682573665201261</c:v>
                </c:pt>
                <c:pt idx="2">
                  <c:v>56.019852204408807</c:v>
                </c:pt>
                <c:pt idx="3">
                  <c:v>57.289276426495341</c:v>
                </c:pt>
                <c:pt idx="4">
                  <c:v>57.99941216811991</c:v>
                </c:pt>
                <c:pt idx="5">
                  <c:v>57.916183337794834</c:v>
                </c:pt>
                <c:pt idx="6">
                  <c:v>57.06708043156641</c:v>
                </c:pt>
                <c:pt idx="7">
                  <c:v>57.4678020972623</c:v>
                </c:pt>
                <c:pt idx="8">
                  <c:v>56.863859927936325</c:v>
                </c:pt>
                <c:pt idx="9">
                  <c:v>56.121972827299835</c:v>
                </c:pt>
                <c:pt idx="10">
                  <c:v>55.793569635718931</c:v>
                </c:pt>
                <c:pt idx="11">
                  <c:v>55.559075071270193</c:v>
                </c:pt>
                <c:pt idx="12">
                  <c:v>53.631175532251852</c:v>
                </c:pt>
                <c:pt idx="13">
                  <c:v>52.838582081608187</c:v>
                </c:pt>
                <c:pt idx="14">
                  <c:v>54.184019937444596</c:v>
                </c:pt>
                <c:pt idx="15">
                  <c:v>54.715088712964743</c:v>
                </c:pt>
                <c:pt idx="16">
                  <c:v>54.115667807763359</c:v>
                </c:pt>
                <c:pt idx="17">
                  <c:v>54.425149452868048</c:v>
                </c:pt>
                <c:pt idx="18">
                  <c:v>54.624411023036657</c:v>
                </c:pt>
                <c:pt idx="19">
                  <c:v>53.587230719948742</c:v>
                </c:pt>
                <c:pt idx="20">
                  <c:v>54.269523554734057</c:v>
                </c:pt>
                <c:pt idx="21">
                  <c:v>53.795329119483647</c:v>
                </c:pt>
                <c:pt idx="22">
                  <c:v>54.1495149003281</c:v>
                </c:pt>
                <c:pt idx="23">
                  <c:v>53.997848202977103</c:v>
                </c:pt>
                <c:pt idx="24">
                  <c:v>53.366501125442142</c:v>
                </c:pt>
                <c:pt idx="25">
                  <c:v>53.682181056391812</c:v>
                </c:pt>
                <c:pt idx="26">
                  <c:v>54.817710941349432</c:v>
                </c:pt>
                <c:pt idx="27">
                  <c:v>53.577835757980161</c:v>
                </c:pt>
                <c:pt idx="28">
                  <c:v>53.749889909285251</c:v>
                </c:pt>
                <c:pt idx="29">
                  <c:v>52.856487595789602</c:v>
                </c:pt>
                <c:pt idx="30">
                  <c:v>52.073649983043744</c:v>
                </c:pt>
                <c:pt idx="31">
                  <c:v>51.848168596565436</c:v>
                </c:pt>
                <c:pt idx="32">
                  <c:v>51.26801457800898</c:v>
                </c:pt>
                <c:pt idx="33">
                  <c:v>52.035481580409339</c:v>
                </c:pt>
                <c:pt idx="34">
                  <c:v>52.011076570507043</c:v>
                </c:pt>
                <c:pt idx="35">
                  <c:v>50.994946964002338</c:v>
                </c:pt>
                <c:pt idx="36">
                  <c:v>51.100076471400705</c:v>
                </c:pt>
                <c:pt idx="37">
                  <c:v>49.866658794123154</c:v>
                </c:pt>
                <c:pt idx="38">
                  <c:v>48.63175477287259</c:v>
                </c:pt>
                <c:pt idx="39">
                  <c:v>48.933208908876075</c:v>
                </c:pt>
                <c:pt idx="40">
                  <c:v>49.067550766680476</c:v>
                </c:pt>
                <c:pt idx="41">
                  <c:v>48.821371460822121</c:v>
                </c:pt>
                <c:pt idx="42">
                  <c:v>48.836627861551683</c:v>
                </c:pt>
                <c:pt idx="43">
                  <c:v>48.634213947027959</c:v>
                </c:pt>
                <c:pt idx="44">
                  <c:v>49.722510033703713</c:v>
                </c:pt>
                <c:pt idx="45">
                  <c:v>49.940802508175246</c:v>
                </c:pt>
                <c:pt idx="46">
                  <c:v>50.150774305606241</c:v>
                </c:pt>
                <c:pt idx="47">
                  <c:v>51.114819305780621</c:v>
                </c:pt>
                <c:pt idx="48">
                  <c:v>50.193109271795279</c:v>
                </c:pt>
                <c:pt idx="49">
                  <c:v>50.390141497859823</c:v>
                </c:pt>
                <c:pt idx="50">
                  <c:v>51.28050625724746</c:v>
                </c:pt>
                <c:pt idx="51">
                  <c:v>51.150595769250963</c:v>
                </c:pt>
                <c:pt idx="52">
                  <c:v>50.781720412608898</c:v>
                </c:pt>
                <c:pt idx="53">
                  <c:v>50.008712051329361</c:v>
                </c:pt>
                <c:pt idx="54">
                  <c:v>50.1599607917505</c:v>
                </c:pt>
                <c:pt idx="55">
                  <c:v>48.855999960148047</c:v>
                </c:pt>
                <c:pt idx="56">
                  <c:v>48.10900013320375</c:v>
                </c:pt>
                <c:pt idx="57">
                  <c:v>47.470426562947559</c:v>
                </c:pt>
                <c:pt idx="58">
                  <c:v>47.461070681353256</c:v>
                </c:pt>
                <c:pt idx="59">
                  <c:v>47.343315657922403</c:v>
                </c:pt>
                <c:pt idx="60">
                  <c:v>49.909013233845776</c:v>
                </c:pt>
                <c:pt idx="61">
                  <c:v>49.721151559430169</c:v>
                </c:pt>
                <c:pt idx="62">
                  <c:v>48.253382110815437</c:v>
                </c:pt>
                <c:pt idx="63">
                  <c:v>48.012447663716848</c:v>
                </c:pt>
                <c:pt idx="64">
                  <c:v>48.194801701383632</c:v>
                </c:pt>
                <c:pt idx="65">
                  <c:v>48.875938262579673</c:v>
                </c:pt>
                <c:pt idx="66">
                  <c:v>48.710222159303491</c:v>
                </c:pt>
                <c:pt idx="67">
                  <c:v>48.901959065958145</c:v>
                </c:pt>
                <c:pt idx="68">
                  <c:v>48.983339840170828</c:v>
                </c:pt>
                <c:pt idx="69">
                  <c:v>50.06729753017126</c:v>
                </c:pt>
                <c:pt idx="70">
                  <c:v>49.245923874219677</c:v>
                </c:pt>
                <c:pt idx="71">
                  <c:v>48.843242932776413</c:v>
                </c:pt>
                <c:pt idx="72">
                  <c:v>49.220815390640169</c:v>
                </c:pt>
                <c:pt idx="73">
                  <c:v>48.600192854183732</c:v>
                </c:pt>
                <c:pt idx="74">
                  <c:v>48.337773838971373</c:v>
                </c:pt>
                <c:pt idx="75">
                  <c:v>48.163339462670919</c:v>
                </c:pt>
                <c:pt idx="76">
                  <c:v>49.199773113927243</c:v>
                </c:pt>
                <c:pt idx="77">
                  <c:v>49.092932425730098</c:v>
                </c:pt>
                <c:pt idx="78">
                  <c:v>49.203462554024831</c:v>
                </c:pt>
                <c:pt idx="79">
                  <c:v>49.279982984414694</c:v>
                </c:pt>
                <c:pt idx="80">
                  <c:v>49.171627832084802</c:v>
                </c:pt>
                <c:pt idx="81">
                  <c:v>50.709456527473129</c:v>
                </c:pt>
                <c:pt idx="82">
                  <c:v>50.954643975302027</c:v>
                </c:pt>
                <c:pt idx="83">
                  <c:v>50.749020336720143</c:v>
                </c:pt>
                <c:pt idx="84">
                  <c:v>51.97696003189867</c:v>
                </c:pt>
                <c:pt idx="85">
                  <c:v>52.704714401802974</c:v>
                </c:pt>
                <c:pt idx="86">
                  <c:v>52.935520344177043</c:v>
                </c:pt>
                <c:pt idx="87">
                  <c:v>52.432659416387629</c:v>
                </c:pt>
                <c:pt idx="88">
                  <c:v>51.963877253958358</c:v>
                </c:pt>
                <c:pt idx="89">
                  <c:v>51.852149996235219</c:v>
                </c:pt>
                <c:pt idx="90">
                  <c:v>52.569092339001031</c:v>
                </c:pt>
                <c:pt idx="91">
                  <c:v>53.822222388109843</c:v>
                </c:pt>
                <c:pt idx="92">
                  <c:v>52.689467397865485</c:v>
                </c:pt>
                <c:pt idx="93">
                  <c:v>52.460877535485764</c:v>
                </c:pt>
                <c:pt idx="94">
                  <c:v>53.188013692590999</c:v>
                </c:pt>
                <c:pt idx="95">
                  <c:v>53.390068675331506</c:v>
                </c:pt>
                <c:pt idx="96">
                  <c:v>53.729504829236738</c:v>
                </c:pt>
                <c:pt idx="97">
                  <c:v>54.031992553937073</c:v>
                </c:pt>
                <c:pt idx="98">
                  <c:v>53.336995514360538</c:v>
                </c:pt>
                <c:pt idx="99">
                  <c:v>53.575798294597007</c:v>
                </c:pt>
                <c:pt idx="100">
                  <c:v>53.895882795858682</c:v>
                </c:pt>
                <c:pt idx="101">
                  <c:v>53.490766790980835</c:v>
                </c:pt>
                <c:pt idx="102">
                  <c:v>52.976807323111572</c:v>
                </c:pt>
                <c:pt idx="103">
                  <c:v>53.965525503751429</c:v>
                </c:pt>
                <c:pt idx="104">
                  <c:v>54.306143616799538</c:v>
                </c:pt>
                <c:pt idx="105">
                  <c:v>54.24403410419697</c:v>
                </c:pt>
                <c:pt idx="106">
                  <c:v>54.705286133844822</c:v>
                </c:pt>
                <c:pt idx="107">
                  <c:v>55.384140486490473</c:v>
                </c:pt>
                <c:pt idx="108">
                  <c:v>54.150192370730863</c:v>
                </c:pt>
                <c:pt idx="109">
                  <c:v>55.605379503878424</c:v>
                </c:pt>
                <c:pt idx="110">
                  <c:v>54.636446627483828</c:v>
                </c:pt>
                <c:pt idx="111">
                  <c:v>54.485477127771617</c:v>
                </c:pt>
                <c:pt idx="112">
                  <c:v>53.787591410290347</c:v>
                </c:pt>
                <c:pt idx="113">
                  <c:v>53.392443209508265</c:v>
                </c:pt>
                <c:pt idx="114">
                  <c:v>54.125222731342447</c:v>
                </c:pt>
                <c:pt idx="115">
                  <c:v>55.684522989538806</c:v>
                </c:pt>
                <c:pt idx="116">
                  <c:v>54.617992649577076</c:v>
                </c:pt>
                <c:pt idx="117">
                  <c:v>54.353624390915471</c:v>
                </c:pt>
                <c:pt idx="118">
                  <c:v>54.631598142462053</c:v>
                </c:pt>
                <c:pt idx="119">
                  <c:v>54.043223185061926</c:v>
                </c:pt>
                <c:pt idx="120">
                  <c:v>54.214072998627486</c:v>
                </c:pt>
                <c:pt idx="121">
                  <c:v>53.926294542587563</c:v>
                </c:pt>
                <c:pt idx="122">
                  <c:v>54.104941002784756</c:v>
                </c:pt>
                <c:pt idx="123">
                  <c:v>53.456186862143042</c:v>
                </c:pt>
                <c:pt idx="124">
                  <c:v>54.289201877975366</c:v>
                </c:pt>
                <c:pt idx="125">
                  <c:v>53.679677747223174</c:v>
                </c:pt>
                <c:pt idx="126">
                  <c:v>53.834090580396165</c:v>
                </c:pt>
                <c:pt idx="127">
                  <c:v>54.33110462468084</c:v>
                </c:pt>
                <c:pt idx="128">
                  <c:v>55.44806124843803</c:v>
                </c:pt>
                <c:pt idx="129">
                  <c:v>54.797329037913897</c:v>
                </c:pt>
                <c:pt idx="130">
                  <c:v>55.017720248353044</c:v>
                </c:pt>
                <c:pt idx="131">
                  <c:v>55.080902853426451</c:v>
                </c:pt>
                <c:pt idx="132">
                  <c:v>55.322925100763321</c:v>
                </c:pt>
                <c:pt idx="133">
                  <c:v>55.831823182423356</c:v>
                </c:pt>
                <c:pt idx="134">
                  <c:v>56.244347287845144</c:v>
                </c:pt>
                <c:pt idx="135">
                  <c:v>55.804076298386093</c:v>
                </c:pt>
                <c:pt idx="136">
                  <c:v>55.639954535705094</c:v>
                </c:pt>
                <c:pt idx="137">
                  <c:v>55.658928207855652</c:v>
                </c:pt>
                <c:pt idx="138">
                  <c:v>55.443103744681231</c:v>
                </c:pt>
                <c:pt idx="139">
                  <c:v>55.554565553930921</c:v>
                </c:pt>
                <c:pt idx="140">
                  <c:v>55.717993744085547</c:v>
                </c:pt>
                <c:pt idx="141">
                  <c:v>57.028914442964343</c:v>
                </c:pt>
                <c:pt idx="142">
                  <c:v>57.670200877656711</c:v>
                </c:pt>
                <c:pt idx="143">
                  <c:v>59.576318359573136</c:v>
                </c:pt>
                <c:pt idx="144">
                  <c:v>58.833732671868773</c:v>
                </c:pt>
                <c:pt idx="145">
                  <c:v>59.926082128152714</c:v>
                </c:pt>
                <c:pt idx="146">
                  <c:v>59.921320156112813</c:v>
                </c:pt>
                <c:pt idx="147">
                  <c:v>60.637632166817035</c:v>
                </c:pt>
                <c:pt idx="148">
                  <c:v>61.793055462567906</c:v>
                </c:pt>
                <c:pt idx="149">
                  <c:v>63.623565959398853</c:v>
                </c:pt>
                <c:pt idx="150">
                  <c:v>65.504577182508484</c:v>
                </c:pt>
                <c:pt idx="151">
                  <c:v>66.291641785468727</c:v>
                </c:pt>
                <c:pt idx="152">
                  <c:v>66.534743711833869</c:v>
                </c:pt>
                <c:pt idx="153">
                  <c:v>67.690133526750145</c:v>
                </c:pt>
                <c:pt idx="154">
                  <c:v>68.292021628989971</c:v>
                </c:pt>
                <c:pt idx="155">
                  <c:v>68.320874521974289</c:v>
                </c:pt>
                <c:pt idx="156">
                  <c:v>66.548628610175882</c:v>
                </c:pt>
                <c:pt idx="157">
                  <c:v>66.263625870321491</c:v>
                </c:pt>
                <c:pt idx="158">
                  <c:v>65.638354146510594</c:v>
                </c:pt>
                <c:pt idx="159">
                  <c:v>65.427497684953238</c:v>
                </c:pt>
                <c:pt idx="160">
                  <c:v>65.599726609434754</c:v>
                </c:pt>
                <c:pt idx="161">
                  <c:v>66.445682180898132</c:v>
                </c:pt>
                <c:pt idx="162">
                  <c:v>67.850929711386925</c:v>
                </c:pt>
                <c:pt idx="163">
                  <c:v>68.272551005614304</c:v>
                </c:pt>
                <c:pt idx="164">
                  <c:v>69.428163928288598</c:v>
                </c:pt>
                <c:pt idx="165">
                  <c:v>70.773436935683691</c:v>
                </c:pt>
                <c:pt idx="166">
                  <c:v>71.436176466801129</c:v>
                </c:pt>
                <c:pt idx="167">
                  <c:v>71.670461055574179</c:v>
                </c:pt>
                <c:pt idx="168">
                  <c:v>71.295848901729528</c:v>
                </c:pt>
                <c:pt idx="169">
                  <c:v>71.486686379387351</c:v>
                </c:pt>
                <c:pt idx="170">
                  <c:v>71.166216320234639</c:v>
                </c:pt>
                <c:pt idx="171">
                  <c:v>71.043561965707397</c:v>
                </c:pt>
                <c:pt idx="172">
                  <c:v>71.743188921745443</c:v>
                </c:pt>
                <c:pt idx="173">
                  <c:v>72.194095100489477</c:v>
                </c:pt>
                <c:pt idx="174">
                  <c:v>72.81162276832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A-4AE5-9527-F394C70D5EC9}"/>
            </c:ext>
          </c:extLst>
        </c:ser>
        <c:ser>
          <c:idx val="2"/>
          <c:order val="2"/>
          <c:tx>
            <c:strRef>
              <c:f>'I.B5.2.C'!$A$4</c:f>
              <c:strCache>
                <c:ptCount val="1"/>
                <c:pt idx="0">
                  <c:v> FOREX credit/total credit 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I.B5.2.C'!$B$1:$FT$1</c:f>
              <c:strCache>
                <c:ptCount val="175"/>
                <c:pt idx="0">
                  <c:v>2009-12</c:v>
                </c:pt>
                <c:pt idx="1">
                  <c:v>2010-01</c:v>
                </c:pt>
                <c:pt idx="2">
                  <c:v>2010-02</c:v>
                </c:pt>
                <c:pt idx="3">
                  <c:v>2010-03</c:v>
                </c:pt>
                <c:pt idx="4">
                  <c:v>2010-04</c:v>
                </c:pt>
                <c:pt idx="5">
                  <c:v>2010-05</c:v>
                </c:pt>
                <c:pt idx="6">
                  <c:v>2010-06</c:v>
                </c:pt>
                <c:pt idx="7">
                  <c:v>2010-07</c:v>
                </c:pt>
                <c:pt idx="8">
                  <c:v>2010-08</c:v>
                </c:pt>
                <c:pt idx="9">
                  <c:v>2010-09</c:v>
                </c:pt>
                <c:pt idx="10">
                  <c:v>2010-10</c:v>
                </c:pt>
                <c:pt idx="11">
                  <c:v>2010-11</c:v>
                </c:pt>
                <c:pt idx="12">
                  <c:v>2010-12</c:v>
                </c:pt>
                <c:pt idx="13">
                  <c:v>2011-01</c:v>
                </c:pt>
                <c:pt idx="14">
                  <c:v>2011-02</c:v>
                </c:pt>
                <c:pt idx="15">
                  <c:v>2011-03</c:v>
                </c:pt>
                <c:pt idx="16">
                  <c:v>2011-04</c:v>
                </c:pt>
                <c:pt idx="17">
                  <c:v>2011-05</c:v>
                </c:pt>
                <c:pt idx="18">
                  <c:v>2011-06</c:v>
                </c:pt>
                <c:pt idx="19">
                  <c:v>2011-07</c:v>
                </c:pt>
                <c:pt idx="20">
                  <c:v>2011-08</c:v>
                </c:pt>
                <c:pt idx="21">
                  <c:v>2011-09</c:v>
                </c:pt>
                <c:pt idx="22">
                  <c:v>2011-10</c:v>
                </c:pt>
                <c:pt idx="23">
                  <c:v>2011-11</c:v>
                </c:pt>
                <c:pt idx="24">
                  <c:v>2011-12</c:v>
                </c:pt>
                <c:pt idx="25">
                  <c:v>2012-01</c:v>
                </c:pt>
                <c:pt idx="26">
                  <c:v>2012-02</c:v>
                </c:pt>
                <c:pt idx="27">
                  <c:v>2012-03</c:v>
                </c:pt>
                <c:pt idx="28">
                  <c:v>2012-04</c:v>
                </c:pt>
                <c:pt idx="29">
                  <c:v>2012-05</c:v>
                </c:pt>
                <c:pt idx="30">
                  <c:v>2012-06</c:v>
                </c:pt>
                <c:pt idx="31">
                  <c:v>2012-07</c:v>
                </c:pt>
                <c:pt idx="32">
                  <c:v>2012-08</c:v>
                </c:pt>
                <c:pt idx="33">
                  <c:v>2012-09</c:v>
                </c:pt>
                <c:pt idx="34">
                  <c:v>2012-10</c:v>
                </c:pt>
                <c:pt idx="35">
                  <c:v>2012-11</c:v>
                </c:pt>
                <c:pt idx="36">
                  <c:v>2012-12</c:v>
                </c:pt>
                <c:pt idx="37">
                  <c:v>2013-01</c:v>
                </c:pt>
                <c:pt idx="38">
                  <c:v>2013-02</c:v>
                </c:pt>
                <c:pt idx="39">
                  <c:v>2013-03</c:v>
                </c:pt>
                <c:pt idx="40">
                  <c:v>2013-04</c:v>
                </c:pt>
                <c:pt idx="41">
                  <c:v>2013-05</c:v>
                </c:pt>
                <c:pt idx="42">
                  <c:v>2013-06</c:v>
                </c:pt>
                <c:pt idx="43">
                  <c:v>2013-07</c:v>
                </c:pt>
                <c:pt idx="44">
                  <c:v>2013-08</c:v>
                </c:pt>
                <c:pt idx="45">
                  <c:v>2013-09</c:v>
                </c:pt>
                <c:pt idx="46">
                  <c:v>2013-10</c:v>
                </c:pt>
                <c:pt idx="47">
                  <c:v>2013-11</c:v>
                </c:pt>
                <c:pt idx="48">
                  <c:v>2013-12</c:v>
                </c:pt>
                <c:pt idx="49">
                  <c:v>2014-01</c:v>
                </c:pt>
                <c:pt idx="50">
                  <c:v>2014-02</c:v>
                </c:pt>
                <c:pt idx="51">
                  <c:v>2014-03</c:v>
                </c:pt>
                <c:pt idx="52">
                  <c:v>2014-04</c:v>
                </c:pt>
                <c:pt idx="53">
                  <c:v>2014-05</c:v>
                </c:pt>
                <c:pt idx="54">
                  <c:v>2014-06</c:v>
                </c:pt>
                <c:pt idx="55">
                  <c:v>2014-07</c:v>
                </c:pt>
                <c:pt idx="56">
                  <c:v>2014-08</c:v>
                </c:pt>
                <c:pt idx="57">
                  <c:v>2014-09</c:v>
                </c:pt>
                <c:pt idx="58">
                  <c:v>2014-10</c:v>
                </c:pt>
                <c:pt idx="59">
                  <c:v>2014-11</c:v>
                </c:pt>
                <c:pt idx="60">
                  <c:v>2014-12</c:v>
                </c:pt>
                <c:pt idx="61">
                  <c:v>2015-01</c:v>
                </c:pt>
                <c:pt idx="62">
                  <c:v>2015-02</c:v>
                </c:pt>
                <c:pt idx="63">
                  <c:v>2015-03</c:v>
                </c:pt>
                <c:pt idx="64">
                  <c:v>2015-04</c:v>
                </c:pt>
                <c:pt idx="65">
                  <c:v>2015-05</c:v>
                </c:pt>
                <c:pt idx="66">
                  <c:v>2015-06</c:v>
                </c:pt>
                <c:pt idx="67">
                  <c:v>2015-07</c:v>
                </c:pt>
                <c:pt idx="68">
                  <c:v>2015-08</c:v>
                </c:pt>
                <c:pt idx="69">
                  <c:v>2015-09</c:v>
                </c:pt>
                <c:pt idx="70">
                  <c:v>2015-10</c:v>
                </c:pt>
                <c:pt idx="71">
                  <c:v>2015-11</c:v>
                </c:pt>
                <c:pt idx="72">
                  <c:v>2015-12</c:v>
                </c:pt>
                <c:pt idx="73">
                  <c:v>2016-01</c:v>
                </c:pt>
                <c:pt idx="74">
                  <c:v>2016-02</c:v>
                </c:pt>
                <c:pt idx="75">
                  <c:v>2016-03</c:v>
                </c:pt>
                <c:pt idx="76">
                  <c:v>2016-04</c:v>
                </c:pt>
                <c:pt idx="77">
                  <c:v>2016-05</c:v>
                </c:pt>
                <c:pt idx="78">
                  <c:v>2016-06</c:v>
                </c:pt>
                <c:pt idx="79">
                  <c:v>2016-07</c:v>
                </c:pt>
                <c:pt idx="80">
                  <c:v>2016-08</c:v>
                </c:pt>
                <c:pt idx="81">
                  <c:v>2016-09</c:v>
                </c:pt>
                <c:pt idx="82">
                  <c:v>2016-10</c:v>
                </c:pt>
                <c:pt idx="83">
                  <c:v>2016-11</c:v>
                </c:pt>
                <c:pt idx="84">
                  <c:v>2016-12</c:v>
                </c:pt>
                <c:pt idx="85">
                  <c:v>2017-01</c:v>
                </c:pt>
                <c:pt idx="86">
                  <c:v>2017-02</c:v>
                </c:pt>
                <c:pt idx="87">
                  <c:v>2017-03</c:v>
                </c:pt>
                <c:pt idx="88">
                  <c:v>2017-04</c:v>
                </c:pt>
                <c:pt idx="89">
                  <c:v>2017-05</c:v>
                </c:pt>
                <c:pt idx="90">
                  <c:v>2017-06</c:v>
                </c:pt>
                <c:pt idx="91">
                  <c:v>2017-07</c:v>
                </c:pt>
                <c:pt idx="92">
                  <c:v>2017-08</c:v>
                </c:pt>
                <c:pt idx="93">
                  <c:v>2017-09</c:v>
                </c:pt>
                <c:pt idx="94">
                  <c:v>2017-10</c:v>
                </c:pt>
                <c:pt idx="95">
                  <c:v>2017-11</c:v>
                </c:pt>
                <c:pt idx="96">
                  <c:v>2017-12</c:v>
                </c:pt>
                <c:pt idx="97">
                  <c:v>2018-01</c:v>
                </c:pt>
                <c:pt idx="98">
                  <c:v>2018-02</c:v>
                </c:pt>
                <c:pt idx="99">
                  <c:v>2018-03</c:v>
                </c:pt>
                <c:pt idx="100">
                  <c:v>2018-04</c:v>
                </c:pt>
                <c:pt idx="101">
                  <c:v>2018-05</c:v>
                </c:pt>
                <c:pt idx="102">
                  <c:v>2018-06</c:v>
                </c:pt>
                <c:pt idx="103">
                  <c:v>2018-07</c:v>
                </c:pt>
                <c:pt idx="104">
                  <c:v>2018-08</c:v>
                </c:pt>
                <c:pt idx="105">
                  <c:v>2018-09</c:v>
                </c:pt>
                <c:pt idx="106">
                  <c:v>2018-10</c:v>
                </c:pt>
                <c:pt idx="107">
                  <c:v>2018-11</c:v>
                </c:pt>
                <c:pt idx="108">
                  <c:v>2018-12</c:v>
                </c:pt>
                <c:pt idx="109">
                  <c:v>2019-01</c:v>
                </c:pt>
                <c:pt idx="110">
                  <c:v>2019-02</c:v>
                </c:pt>
                <c:pt idx="111">
                  <c:v>2019-03</c:v>
                </c:pt>
                <c:pt idx="112">
                  <c:v>2019-04</c:v>
                </c:pt>
                <c:pt idx="113">
                  <c:v>2019-05</c:v>
                </c:pt>
                <c:pt idx="114">
                  <c:v>2019-06</c:v>
                </c:pt>
                <c:pt idx="115">
                  <c:v>2019-07</c:v>
                </c:pt>
                <c:pt idx="116">
                  <c:v>2019-08</c:v>
                </c:pt>
                <c:pt idx="117">
                  <c:v>2019-09</c:v>
                </c:pt>
                <c:pt idx="118">
                  <c:v>2019-10</c:v>
                </c:pt>
                <c:pt idx="119">
                  <c:v>2019-11</c:v>
                </c:pt>
                <c:pt idx="120">
                  <c:v>2019-12</c:v>
                </c:pt>
                <c:pt idx="121">
                  <c:v>2020-01</c:v>
                </c:pt>
                <c:pt idx="122">
                  <c:v>2020-02</c:v>
                </c:pt>
                <c:pt idx="123">
                  <c:v>2020-03</c:v>
                </c:pt>
                <c:pt idx="124">
                  <c:v>2020-04</c:v>
                </c:pt>
                <c:pt idx="125">
                  <c:v>2020-05</c:v>
                </c:pt>
                <c:pt idx="126">
                  <c:v>2020-06</c:v>
                </c:pt>
                <c:pt idx="127">
                  <c:v>2020-07</c:v>
                </c:pt>
                <c:pt idx="128">
                  <c:v>2020-08</c:v>
                </c:pt>
                <c:pt idx="129">
                  <c:v>2020-09</c:v>
                </c:pt>
                <c:pt idx="130">
                  <c:v>2020-10</c:v>
                </c:pt>
                <c:pt idx="131">
                  <c:v>2020-11</c:v>
                </c:pt>
                <c:pt idx="132">
                  <c:v>2020-12</c:v>
                </c:pt>
                <c:pt idx="133">
                  <c:v>2021-01</c:v>
                </c:pt>
                <c:pt idx="134">
                  <c:v>2021-02</c:v>
                </c:pt>
                <c:pt idx="135">
                  <c:v> 2021-03 </c:v>
                </c:pt>
                <c:pt idx="136">
                  <c:v> 2021-04 </c:v>
                </c:pt>
                <c:pt idx="137">
                  <c:v> 2021-05 </c:v>
                </c:pt>
                <c:pt idx="138">
                  <c:v> 2021-06 </c:v>
                </c:pt>
                <c:pt idx="139">
                  <c:v> 2021-07 </c:v>
                </c:pt>
                <c:pt idx="140">
                  <c:v> 2021-08 </c:v>
                </c:pt>
                <c:pt idx="141">
                  <c:v> 2021-09 </c:v>
                </c:pt>
                <c:pt idx="142">
                  <c:v> 2021-10 </c:v>
                </c:pt>
                <c:pt idx="143">
                  <c:v> 2021-11 </c:v>
                </c:pt>
                <c:pt idx="144">
                  <c:v> 2021-12 </c:v>
                </c:pt>
                <c:pt idx="145">
                  <c:v> 2022-01 </c:v>
                </c:pt>
                <c:pt idx="146">
                  <c:v> 2022-02 </c:v>
                </c:pt>
                <c:pt idx="147">
                  <c:v> 2022-03 </c:v>
                </c:pt>
                <c:pt idx="148">
                  <c:v>2022-04</c:v>
                </c:pt>
                <c:pt idx="149">
                  <c:v>2022-05</c:v>
                </c:pt>
                <c:pt idx="150">
                  <c:v>2022-06</c:v>
                </c:pt>
                <c:pt idx="151">
                  <c:v>2022-07</c:v>
                </c:pt>
                <c:pt idx="152">
                  <c:v>2022-08</c:v>
                </c:pt>
                <c:pt idx="153">
                  <c:v>2022-09</c:v>
                </c:pt>
                <c:pt idx="154">
                  <c:v>2022-10</c:v>
                </c:pt>
                <c:pt idx="155">
                  <c:v>2022-11</c:v>
                </c:pt>
                <c:pt idx="156">
                  <c:v>2022-12</c:v>
                </c:pt>
                <c:pt idx="157">
                  <c:v>2023-01</c:v>
                </c:pt>
                <c:pt idx="158">
                  <c:v>2023-02</c:v>
                </c:pt>
                <c:pt idx="159">
                  <c:v>2023-03</c:v>
                </c:pt>
                <c:pt idx="160">
                  <c:v>2023-04</c:v>
                </c:pt>
                <c:pt idx="161">
                  <c:v>2023-05</c:v>
                </c:pt>
                <c:pt idx="162">
                  <c:v>2023-06</c:v>
                </c:pt>
                <c:pt idx="163">
                  <c:v>2023-07</c:v>
                </c:pt>
                <c:pt idx="164">
                  <c:v>2023-08</c:v>
                </c:pt>
                <c:pt idx="165">
                  <c:v>2023-09</c:v>
                </c:pt>
                <c:pt idx="166">
                  <c:v>2023-10</c:v>
                </c:pt>
                <c:pt idx="167">
                  <c:v>2023-11</c:v>
                </c:pt>
                <c:pt idx="168">
                  <c:v>2023-12</c:v>
                </c:pt>
                <c:pt idx="169">
                  <c:v>2024-01</c:v>
                </c:pt>
                <c:pt idx="170">
                  <c:v>2024-02</c:v>
                </c:pt>
                <c:pt idx="171">
                  <c:v>2024-03</c:v>
                </c:pt>
                <c:pt idx="172">
                  <c:v>2024-04</c:v>
                </c:pt>
                <c:pt idx="173">
                  <c:v>2024-05</c:v>
                </c:pt>
                <c:pt idx="174">
                  <c:v>2024-06</c:v>
                </c:pt>
              </c:strCache>
            </c:strRef>
          </c:cat>
          <c:val>
            <c:numRef>
              <c:f>'I.B5.2.C'!$B$4:$FT$4</c:f>
              <c:numCache>
                <c:formatCode>_(* #,##0_);_(* \(#,##0\);_(* "-"??_);_(@_)</c:formatCode>
                <c:ptCount val="175"/>
                <c:pt idx="0">
                  <c:v>56.728079810664823</c:v>
                </c:pt>
                <c:pt idx="1">
                  <c:v>55.280614813240412</c:v>
                </c:pt>
                <c:pt idx="2">
                  <c:v>54.941602201564486</c:v>
                </c:pt>
                <c:pt idx="3">
                  <c:v>55.294338716580896</c:v>
                </c:pt>
                <c:pt idx="4">
                  <c:v>53.552718422572397</c:v>
                </c:pt>
                <c:pt idx="5">
                  <c:v>53.028565731093281</c:v>
                </c:pt>
                <c:pt idx="6">
                  <c:v>51.927652577618723</c:v>
                </c:pt>
                <c:pt idx="7">
                  <c:v>50.720515203574877</c:v>
                </c:pt>
                <c:pt idx="8">
                  <c:v>49.831760361099711</c:v>
                </c:pt>
                <c:pt idx="9">
                  <c:v>49.747781167660513</c:v>
                </c:pt>
                <c:pt idx="10">
                  <c:v>51.331330164886836</c:v>
                </c:pt>
                <c:pt idx="11">
                  <c:v>49.448803500281102</c:v>
                </c:pt>
                <c:pt idx="12">
                  <c:v>50.619983750578989</c:v>
                </c:pt>
                <c:pt idx="13">
                  <c:v>50.324130567419154</c:v>
                </c:pt>
                <c:pt idx="14">
                  <c:v>50.403349867551164</c:v>
                </c:pt>
                <c:pt idx="15">
                  <c:v>49.594151171492726</c:v>
                </c:pt>
                <c:pt idx="16">
                  <c:v>48.87234508430042</c:v>
                </c:pt>
                <c:pt idx="17">
                  <c:v>47.473057949228263</c:v>
                </c:pt>
                <c:pt idx="18">
                  <c:v>47.745359897522555</c:v>
                </c:pt>
                <c:pt idx="19">
                  <c:v>47.923404759865889</c:v>
                </c:pt>
                <c:pt idx="20">
                  <c:v>49.051365959480826</c:v>
                </c:pt>
                <c:pt idx="21">
                  <c:v>48.876231161742027</c:v>
                </c:pt>
                <c:pt idx="22">
                  <c:v>48.784110318353449</c:v>
                </c:pt>
                <c:pt idx="23">
                  <c:v>48.937119962547428</c:v>
                </c:pt>
                <c:pt idx="24">
                  <c:v>49.37955650458202</c:v>
                </c:pt>
                <c:pt idx="25">
                  <c:v>50.301232221739255</c:v>
                </c:pt>
                <c:pt idx="26">
                  <c:v>50.268399804800147</c:v>
                </c:pt>
                <c:pt idx="27">
                  <c:v>50.868867924528303</c:v>
                </c:pt>
                <c:pt idx="28">
                  <c:v>50.585445857108269</c:v>
                </c:pt>
                <c:pt idx="29">
                  <c:v>50.190741823743757</c:v>
                </c:pt>
                <c:pt idx="30">
                  <c:v>50.050957156281854</c:v>
                </c:pt>
                <c:pt idx="31">
                  <c:v>50.501756146512797</c:v>
                </c:pt>
                <c:pt idx="32">
                  <c:v>49.069460433733227</c:v>
                </c:pt>
                <c:pt idx="33">
                  <c:v>49.283285858678674</c:v>
                </c:pt>
                <c:pt idx="34">
                  <c:v>48.798365728848516</c:v>
                </c:pt>
                <c:pt idx="35">
                  <c:v>48.653213899005806</c:v>
                </c:pt>
                <c:pt idx="36">
                  <c:v>49.427755612923406</c:v>
                </c:pt>
                <c:pt idx="37">
                  <c:v>49.655315850176784</c:v>
                </c:pt>
                <c:pt idx="38">
                  <c:v>49.262049024843918</c:v>
                </c:pt>
                <c:pt idx="39">
                  <c:v>48.869495109514347</c:v>
                </c:pt>
                <c:pt idx="40">
                  <c:v>48.274065842478123</c:v>
                </c:pt>
                <c:pt idx="41">
                  <c:v>48.466132116616905</c:v>
                </c:pt>
                <c:pt idx="42">
                  <c:v>47.63512844381944</c:v>
                </c:pt>
                <c:pt idx="43">
                  <c:v>47.780420836458326</c:v>
                </c:pt>
                <c:pt idx="44">
                  <c:v>47.198990558680116</c:v>
                </c:pt>
                <c:pt idx="45">
                  <c:v>47.513585024635404</c:v>
                </c:pt>
                <c:pt idx="46">
                  <c:v>49.176370183314624</c:v>
                </c:pt>
                <c:pt idx="47">
                  <c:v>48.411857972825956</c:v>
                </c:pt>
                <c:pt idx="48">
                  <c:v>49.205206595472603</c:v>
                </c:pt>
                <c:pt idx="49">
                  <c:v>49.14906185828012</c:v>
                </c:pt>
                <c:pt idx="50">
                  <c:v>49.554401380563725</c:v>
                </c:pt>
                <c:pt idx="51">
                  <c:v>49.803110228129071</c:v>
                </c:pt>
                <c:pt idx="52">
                  <c:v>50.0036094734294</c:v>
                </c:pt>
                <c:pt idx="53">
                  <c:v>49.883055150434828</c:v>
                </c:pt>
                <c:pt idx="54">
                  <c:v>49.907992042842949</c:v>
                </c:pt>
                <c:pt idx="55">
                  <c:v>48.407738054992869</c:v>
                </c:pt>
                <c:pt idx="56">
                  <c:v>48.311020032798822</c:v>
                </c:pt>
                <c:pt idx="57">
                  <c:v>48.706717329281723</c:v>
                </c:pt>
                <c:pt idx="58">
                  <c:v>48.588139127015737</c:v>
                </c:pt>
                <c:pt idx="59">
                  <c:v>48.91267062823475</c:v>
                </c:pt>
                <c:pt idx="60">
                  <c:v>48.879760737642876</c:v>
                </c:pt>
                <c:pt idx="61">
                  <c:v>49.892090960390455</c:v>
                </c:pt>
                <c:pt idx="62">
                  <c:v>50.617456339553215</c:v>
                </c:pt>
                <c:pt idx="63">
                  <c:v>50.718678403472808</c:v>
                </c:pt>
                <c:pt idx="64">
                  <c:v>50.737743483579557</c:v>
                </c:pt>
                <c:pt idx="65">
                  <c:v>50.617935837424369</c:v>
                </c:pt>
                <c:pt idx="66">
                  <c:v>50.299668300645841</c:v>
                </c:pt>
                <c:pt idx="67">
                  <c:v>50.392188733571722</c:v>
                </c:pt>
                <c:pt idx="68">
                  <c:v>50.459139885359541</c:v>
                </c:pt>
                <c:pt idx="69">
                  <c:v>50.461275527109748</c:v>
                </c:pt>
                <c:pt idx="70">
                  <c:v>50.678456495446333</c:v>
                </c:pt>
                <c:pt idx="71">
                  <c:v>51.010612413632664</c:v>
                </c:pt>
                <c:pt idx="72">
                  <c:v>50.052991547858461</c:v>
                </c:pt>
                <c:pt idx="73">
                  <c:v>51.351914921736444</c:v>
                </c:pt>
                <c:pt idx="74">
                  <c:v>51.272828235785916</c:v>
                </c:pt>
                <c:pt idx="75">
                  <c:v>51.536710060774318</c:v>
                </c:pt>
                <c:pt idx="76">
                  <c:v>52.001444613681549</c:v>
                </c:pt>
                <c:pt idx="77">
                  <c:v>52.576772940320161</c:v>
                </c:pt>
                <c:pt idx="78">
                  <c:v>53.007657154555012</c:v>
                </c:pt>
                <c:pt idx="79">
                  <c:v>52.529212278364646</c:v>
                </c:pt>
                <c:pt idx="80">
                  <c:v>52.540035137991211</c:v>
                </c:pt>
                <c:pt idx="81">
                  <c:v>53.265252129182741</c:v>
                </c:pt>
                <c:pt idx="82">
                  <c:v>53.224527771321426</c:v>
                </c:pt>
                <c:pt idx="83">
                  <c:v>52.752546772898647</c:v>
                </c:pt>
                <c:pt idx="84">
                  <c:v>52.337865516138415</c:v>
                </c:pt>
                <c:pt idx="85">
                  <c:v>52.937556670776878</c:v>
                </c:pt>
                <c:pt idx="86">
                  <c:v>52.23441909845419</c:v>
                </c:pt>
                <c:pt idx="87">
                  <c:v>51.908687465962778</c:v>
                </c:pt>
                <c:pt idx="88">
                  <c:v>51.649745782812509</c:v>
                </c:pt>
                <c:pt idx="89">
                  <c:v>51.386982631525626</c:v>
                </c:pt>
                <c:pt idx="90">
                  <c:v>50.86379888146292</c:v>
                </c:pt>
                <c:pt idx="91">
                  <c:v>50.693465849375485</c:v>
                </c:pt>
                <c:pt idx="92">
                  <c:v>50.164683367281938</c:v>
                </c:pt>
                <c:pt idx="93">
                  <c:v>49.843688200281697</c:v>
                </c:pt>
                <c:pt idx="94">
                  <c:v>49.787345092557906</c:v>
                </c:pt>
                <c:pt idx="95">
                  <c:v>49.823578884725862</c:v>
                </c:pt>
                <c:pt idx="96">
                  <c:v>50.178945674820973</c:v>
                </c:pt>
                <c:pt idx="97">
                  <c:v>50.738010495124833</c:v>
                </c:pt>
                <c:pt idx="98">
                  <c:v>51.317254795831282</c:v>
                </c:pt>
                <c:pt idx="99">
                  <c:v>51.25381382593519</c:v>
                </c:pt>
                <c:pt idx="100">
                  <c:v>51.366504128173894</c:v>
                </c:pt>
                <c:pt idx="101">
                  <c:v>51.712257119694549</c:v>
                </c:pt>
                <c:pt idx="102">
                  <c:v>51.688299257273975</c:v>
                </c:pt>
                <c:pt idx="103">
                  <c:v>51.957049213519014</c:v>
                </c:pt>
                <c:pt idx="104">
                  <c:v>52.115828145390587</c:v>
                </c:pt>
                <c:pt idx="105">
                  <c:v>51.45087734702031</c:v>
                </c:pt>
                <c:pt idx="106">
                  <c:v>51.412153496589575</c:v>
                </c:pt>
                <c:pt idx="107">
                  <c:v>51.162218876993585</c:v>
                </c:pt>
                <c:pt idx="108">
                  <c:v>51.107379979589474</c:v>
                </c:pt>
                <c:pt idx="109">
                  <c:v>51.423053495329398</c:v>
                </c:pt>
                <c:pt idx="110">
                  <c:v>51.44367010939682</c:v>
                </c:pt>
                <c:pt idx="111">
                  <c:v>51.396901012225925</c:v>
                </c:pt>
                <c:pt idx="112">
                  <c:v>51.172084572466801</c:v>
                </c:pt>
                <c:pt idx="113">
                  <c:v>51.373654561594094</c:v>
                </c:pt>
                <c:pt idx="114">
                  <c:v>51.970200352732</c:v>
                </c:pt>
                <c:pt idx="115">
                  <c:v>51.820792950775797</c:v>
                </c:pt>
                <c:pt idx="116">
                  <c:v>51.644504543894712</c:v>
                </c:pt>
                <c:pt idx="117">
                  <c:v>51.529068647493283</c:v>
                </c:pt>
                <c:pt idx="118">
                  <c:v>51.610080134571781</c:v>
                </c:pt>
                <c:pt idx="119">
                  <c:v>51.870897431915644</c:v>
                </c:pt>
                <c:pt idx="120">
                  <c:v>51.838543664451599</c:v>
                </c:pt>
                <c:pt idx="121">
                  <c:v>51.642973504056656</c:v>
                </c:pt>
                <c:pt idx="122">
                  <c:v>51.569748864928044</c:v>
                </c:pt>
                <c:pt idx="123">
                  <c:v>51.734801701248969</c:v>
                </c:pt>
                <c:pt idx="124">
                  <c:v>51.899163610902697</c:v>
                </c:pt>
                <c:pt idx="125">
                  <c:v>51.855049246608075</c:v>
                </c:pt>
                <c:pt idx="126">
                  <c:v>52.0443412071713</c:v>
                </c:pt>
                <c:pt idx="127">
                  <c:v>51.849497614105644</c:v>
                </c:pt>
                <c:pt idx="128">
                  <c:v>51.793424637970318</c:v>
                </c:pt>
                <c:pt idx="129">
                  <c:v>51.482698998563578</c:v>
                </c:pt>
                <c:pt idx="130">
                  <c:v>51.657455323206626</c:v>
                </c:pt>
                <c:pt idx="131">
                  <c:v>51.271439774314644</c:v>
                </c:pt>
                <c:pt idx="132">
                  <c:v>51.141498680494244</c:v>
                </c:pt>
                <c:pt idx="133">
                  <c:v>50.897538588674465</c:v>
                </c:pt>
                <c:pt idx="134">
                  <c:v>50.511963744108471</c:v>
                </c:pt>
                <c:pt idx="135">
                  <c:v>50.703699039035001</c:v>
                </c:pt>
                <c:pt idx="136">
                  <c:v>50.483898852097454</c:v>
                </c:pt>
                <c:pt idx="137">
                  <c:v>50.621503368501308</c:v>
                </c:pt>
                <c:pt idx="138">
                  <c:v>50.4157209394305</c:v>
                </c:pt>
                <c:pt idx="139">
                  <c:v>51.186279112901481</c:v>
                </c:pt>
                <c:pt idx="140">
                  <c:v>51.36881362528716</c:v>
                </c:pt>
                <c:pt idx="141">
                  <c:v>51.867377344406883</c:v>
                </c:pt>
                <c:pt idx="142">
                  <c:v>52.353250441818879</c:v>
                </c:pt>
                <c:pt idx="143">
                  <c:v>52.417181032346875</c:v>
                </c:pt>
                <c:pt idx="144">
                  <c:v>52.002952830533388</c:v>
                </c:pt>
                <c:pt idx="145">
                  <c:v>52.748792069270991</c:v>
                </c:pt>
                <c:pt idx="146">
                  <c:v>53.166436761605908</c:v>
                </c:pt>
                <c:pt idx="147">
                  <c:v>54.07307061282085</c:v>
                </c:pt>
                <c:pt idx="148">
                  <c:v>55.215849267496708</c:v>
                </c:pt>
                <c:pt idx="149">
                  <c:v>57.355516419375441</c:v>
                </c:pt>
                <c:pt idx="150">
                  <c:v>58.727828461854912</c:v>
                </c:pt>
                <c:pt idx="151">
                  <c:v>58.737685584728261</c:v>
                </c:pt>
                <c:pt idx="152">
                  <c:v>58.694961847372717</c:v>
                </c:pt>
                <c:pt idx="153">
                  <c:v>59.590138517798685</c:v>
                </c:pt>
                <c:pt idx="154">
                  <c:v>59.841913014516088</c:v>
                </c:pt>
                <c:pt idx="155">
                  <c:v>59.326260234176985</c:v>
                </c:pt>
                <c:pt idx="156">
                  <c:v>58.624976873681753</c:v>
                </c:pt>
                <c:pt idx="157">
                  <c:v>57.756116450814432</c:v>
                </c:pt>
                <c:pt idx="158">
                  <c:v>57.248069173172411</c:v>
                </c:pt>
                <c:pt idx="159">
                  <c:v>57.206233022791629</c:v>
                </c:pt>
                <c:pt idx="160">
                  <c:v>57.761248965392284</c:v>
                </c:pt>
                <c:pt idx="161">
                  <c:v>57.672871444533811</c:v>
                </c:pt>
                <c:pt idx="162">
                  <c:v>59.006857365219759</c:v>
                </c:pt>
                <c:pt idx="163">
                  <c:v>59.576160222223621</c:v>
                </c:pt>
                <c:pt idx="164">
                  <c:v>59.586155138249843</c:v>
                </c:pt>
                <c:pt idx="165">
                  <c:v>60.025568377069106</c:v>
                </c:pt>
                <c:pt idx="166">
                  <c:v>59.960999808271012</c:v>
                </c:pt>
                <c:pt idx="167">
                  <c:v>59.366417040360375</c:v>
                </c:pt>
                <c:pt idx="168">
                  <c:v>58.25572726521483</c:v>
                </c:pt>
                <c:pt idx="169">
                  <c:v>58.148374864402228</c:v>
                </c:pt>
                <c:pt idx="170">
                  <c:v>58.106100351244692</c:v>
                </c:pt>
                <c:pt idx="171">
                  <c:v>58.470540129903206</c:v>
                </c:pt>
                <c:pt idx="172">
                  <c:v>58.760274173124024</c:v>
                </c:pt>
                <c:pt idx="173">
                  <c:v>59.224597134414957</c:v>
                </c:pt>
                <c:pt idx="174">
                  <c:v>59.992384344513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8A-4AE5-9527-F394C70D5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4602128"/>
        <c:axId val="1664588688"/>
      </c:lineChart>
      <c:catAx>
        <c:axId val="166460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664588688"/>
        <c:crosses val="autoZero"/>
        <c:auto val="1"/>
        <c:lblAlgn val="ctr"/>
        <c:lblOffset val="100"/>
        <c:tickLblSkip val="12"/>
        <c:noMultiLvlLbl val="0"/>
      </c:catAx>
      <c:valAx>
        <c:axId val="1664588688"/>
        <c:scaling>
          <c:orientation val="minMax"/>
          <c:min val="4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cent</a:t>
                </a:r>
              </a:p>
            </c:rich>
          </c:tx>
          <c:overlay val="0"/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664602128"/>
        <c:crosses val="autoZero"/>
        <c:crossBetween val="between"/>
      </c:valAx>
    </c:plotArea>
    <c:legend>
      <c:legendPos val="t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58551695159484E-2"/>
          <c:y val="0.14236103820355789"/>
          <c:w val="0.88737490622779436"/>
          <c:h val="0.672836395450568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1A!$B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I.1A!$A$2:$A$12</c:f>
              <c:strCache>
                <c:ptCount val="11"/>
                <c:pt idx="0">
                  <c:v>KHM</c:v>
                </c:pt>
                <c:pt idx="1">
                  <c:v>VNM</c:v>
                </c:pt>
                <c:pt idx="2">
                  <c:v>THA</c:v>
                </c:pt>
                <c:pt idx="3">
                  <c:v>CHN</c:v>
                </c:pt>
                <c:pt idx="4">
                  <c:v>IDN</c:v>
                </c:pt>
                <c:pt idx="5">
                  <c:v>MYS</c:v>
                </c:pt>
                <c:pt idx="6">
                  <c:v>PHL</c:v>
                </c:pt>
                <c:pt idx="7">
                  <c:v>MNG</c:v>
                </c:pt>
                <c:pt idx="9">
                  <c:v>EMDE</c:v>
                </c:pt>
                <c:pt idx="10">
                  <c:v>AE</c:v>
                </c:pt>
              </c:strCache>
            </c:strRef>
          </c:cat>
          <c:val>
            <c:numRef>
              <c:f>II.1A!$B$2:$B$12</c:f>
              <c:numCache>
                <c:formatCode>General</c:formatCode>
                <c:ptCount val="11"/>
                <c:pt idx="0">
                  <c:v>82.94</c:v>
                </c:pt>
                <c:pt idx="1">
                  <c:v>78.235586148397161</c:v>
                </c:pt>
                <c:pt idx="2">
                  <c:v>75.234527542623965</c:v>
                </c:pt>
                <c:pt idx="3">
                  <c:v>72.316758170256065</c:v>
                </c:pt>
                <c:pt idx="4">
                  <c:v>67.442075980898395</c:v>
                </c:pt>
                <c:pt idx="5">
                  <c:v>66.537266073844819</c:v>
                </c:pt>
                <c:pt idx="6">
                  <c:v>62.174572276698505</c:v>
                </c:pt>
                <c:pt idx="7">
                  <c:v>59.971790106876867</c:v>
                </c:pt>
                <c:pt idx="9">
                  <c:v>59.92953</c:v>
                </c:pt>
                <c:pt idx="10">
                  <c:v>71.0578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0D-4684-B143-9DDEC2B02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579941151"/>
        <c:axId val="1395018336"/>
      </c:barChart>
      <c:catAx>
        <c:axId val="5799411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95018336"/>
        <c:crosses val="autoZero"/>
        <c:auto val="1"/>
        <c:lblAlgn val="ctr"/>
        <c:lblOffset val="100"/>
        <c:noMultiLvlLbl val="0"/>
      </c:catAx>
      <c:valAx>
        <c:axId val="1395018336"/>
        <c:scaling>
          <c:orientation val="minMax"/>
          <c:min val="5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994115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4473571805172E-2"/>
          <c:y val="0.10569510061242345"/>
          <c:w val="0.8898185369434678"/>
          <c:h val="0.749227471566054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1B!$B$1</c:f>
              <c:strCache>
                <c:ptCount val="1"/>
                <c:pt idx="0">
                  <c:v>Change in WAP-to-population rati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I.1B!$A$2:$A$12</c:f>
              <c:strCache>
                <c:ptCount val="11"/>
                <c:pt idx="0">
                  <c:v>MNG</c:v>
                </c:pt>
                <c:pt idx="1">
                  <c:v>CHN</c:v>
                </c:pt>
                <c:pt idx="2">
                  <c:v>THA</c:v>
                </c:pt>
                <c:pt idx="3">
                  <c:v>VNM</c:v>
                </c:pt>
                <c:pt idx="4">
                  <c:v>KHM</c:v>
                </c:pt>
                <c:pt idx="5">
                  <c:v>IDN</c:v>
                </c:pt>
                <c:pt idx="6">
                  <c:v>MYS</c:v>
                </c:pt>
                <c:pt idx="7">
                  <c:v>PHL</c:v>
                </c:pt>
                <c:pt idx="9">
                  <c:v>EMDE</c:v>
                </c:pt>
                <c:pt idx="10">
                  <c:v>AE</c:v>
                </c:pt>
              </c:strCache>
            </c:strRef>
          </c:cat>
          <c:val>
            <c:numRef>
              <c:f>II.1B!$B$2:$B$12</c:f>
              <c:numCache>
                <c:formatCode>General</c:formatCode>
                <c:ptCount val="11"/>
                <c:pt idx="0">
                  <c:v>-5.2016299999999944</c:v>
                </c:pt>
                <c:pt idx="1">
                  <c:v>-3.9834400000000016</c:v>
                </c:pt>
                <c:pt idx="2">
                  <c:v>-3.0484100000000041</c:v>
                </c:pt>
                <c:pt idx="3">
                  <c:v>-0.96979000000000326</c:v>
                </c:pt>
                <c:pt idx="4">
                  <c:v>1.07</c:v>
                </c:pt>
                <c:pt idx="5">
                  <c:v>1.8936300000000017</c:v>
                </c:pt>
                <c:pt idx="6">
                  <c:v>2.7330299999999994</c:v>
                </c:pt>
                <c:pt idx="7">
                  <c:v>3.1567999999999969</c:v>
                </c:pt>
                <c:pt idx="9">
                  <c:v>1.8408200000000008</c:v>
                </c:pt>
                <c:pt idx="10">
                  <c:v>-2.7179300000000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1-431E-B04B-B469D2EFC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5216496"/>
        <c:axId val="545216976"/>
      </c:barChart>
      <c:catAx>
        <c:axId val="54521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45216976"/>
        <c:crosses val="autoZero"/>
        <c:auto val="1"/>
        <c:lblAlgn val="ctr"/>
        <c:lblOffset val="100"/>
        <c:noMultiLvlLbl val="0"/>
      </c:catAx>
      <c:valAx>
        <c:axId val="5452169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4521649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80" b="0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/>
              <a:t>Percent</a:t>
            </a:r>
          </a:p>
        </c:rich>
      </c:tx>
      <c:layout>
        <c:manualLayout>
          <c:xMode val="edge"/>
          <c:yMode val="edge"/>
          <c:x val="1.524373393117484E-3"/>
          <c:y val="1.8260829930276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80" b="0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2A!$A$2</c:f>
              <c:strCache>
                <c:ptCount val="1"/>
                <c:pt idx="0">
                  <c:v>Young (15-24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II.2A!$B$1:$K$1</c:f>
              <c:strCache>
                <c:ptCount val="10"/>
                <c:pt idx="0">
                  <c:v>CHN</c:v>
                </c:pt>
                <c:pt idx="1">
                  <c:v>IDN</c:v>
                </c:pt>
                <c:pt idx="2">
                  <c:v>MNG</c:v>
                </c:pt>
                <c:pt idx="3">
                  <c:v>MYS</c:v>
                </c:pt>
                <c:pt idx="4">
                  <c:v>PHL</c:v>
                </c:pt>
                <c:pt idx="5">
                  <c:v>VNM</c:v>
                </c:pt>
                <c:pt idx="6">
                  <c:v>THA</c:v>
                </c:pt>
                <c:pt idx="8">
                  <c:v>EMDE</c:v>
                </c:pt>
                <c:pt idx="9">
                  <c:v>AE</c:v>
                </c:pt>
              </c:strCache>
            </c:strRef>
          </c:cat>
          <c:val>
            <c:numRef>
              <c:f>II.2A!$B$2:$K$2</c:f>
              <c:numCache>
                <c:formatCode>General</c:formatCode>
                <c:ptCount val="10"/>
                <c:pt idx="0">
                  <c:v>15.900465238020701</c:v>
                </c:pt>
                <c:pt idx="1">
                  <c:v>13.11890245458676</c:v>
                </c:pt>
                <c:pt idx="2">
                  <c:v>12.362725974165599</c:v>
                </c:pt>
                <c:pt idx="3">
                  <c:v>11.734190625799158</c:v>
                </c:pt>
                <c:pt idx="4">
                  <c:v>6.8634365483690232</c:v>
                </c:pt>
                <c:pt idx="5">
                  <c:v>6.4212498464126924</c:v>
                </c:pt>
                <c:pt idx="6">
                  <c:v>4.3681821979042894</c:v>
                </c:pt>
                <c:pt idx="8">
                  <c:v>16.146550000000005</c:v>
                </c:pt>
                <c:pt idx="9">
                  <c:v>10.20064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A3-4140-9FE8-FBF1AA84140F}"/>
            </c:ext>
          </c:extLst>
        </c:ser>
        <c:ser>
          <c:idx val="1"/>
          <c:order val="1"/>
          <c:tx>
            <c:strRef>
              <c:f>II.2A!$A$3</c:f>
              <c:strCache>
                <c:ptCount val="1"/>
                <c:pt idx="0">
                  <c:v>Prime-age (25-54)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II.2A!$B$1:$K$1</c:f>
              <c:strCache>
                <c:ptCount val="10"/>
                <c:pt idx="0">
                  <c:v>CHN</c:v>
                </c:pt>
                <c:pt idx="1">
                  <c:v>IDN</c:v>
                </c:pt>
                <c:pt idx="2">
                  <c:v>MNG</c:v>
                </c:pt>
                <c:pt idx="3">
                  <c:v>MYS</c:v>
                </c:pt>
                <c:pt idx="4">
                  <c:v>PHL</c:v>
                </c:pt>
                <c:pt idx="5">
                  <c:v>VNM</c:v>
                </c:pt>
                <c:pt idx="6">
                  <c:v>THA</c:v>
                </c:pt>
                <c:pt idx="8">
                  <c:v>EMDE</c:v>
                </c:pt>
                <c:pt idx="9">
                  <c:v>AE</c:v>
                </c:pt>
              </c:strCache>
            </c:strRef>
          </c:cat>
          <c:val>
            <c:numRef>
              <c:f>II.2A!$B$3:$K$3</c:f>
              <c:numCache>
                <c:formatCode>General</c:formatCode>
                <c:ptCount val="10"/>
                <c:pt idx="0">
                  <c:v>3.7657451568378235</c:v>
                </c:pt>
                <c:pt idx="1">
                  <c:v>2.0320199181121694</c:v>
                </c:pt>
                <c:pt idx="2">
                  <c:v>5.0192639014612439</c:v>
                </c:pt>
                <c:pt idx="3">
                  <c:v>2.1012039285204196</c:v>
                </c:pt>
                <c:pt idx="4">
                  <c:v>2.218643597112802</c:v>
                </c:pt>
                <c:pt idx="5">
                  <c:v>1.3064559264308429</c:v>
                </c:pt>
                <c:pt idx="6">
                  <c:v>0.46403154709383898</c:v>
                </c:pt>
                <c:pt idx="8">
                  <c:v>4.7331899999999933</c:v>
                </c:pt>
                <c:pt idx="9">
                  <c:v>3.726879999999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A3-4140-9FE8-FBF1AA84140F}"/>
            </c:ext>
          </c:extLst>
        </c:ser>
        <c:ser>
          <c:idx val="2"/>
          <c:order val="2"/>
          <c:tx>
            <c:strRef>
              <c:f>II.2A!$A$4</c:f>
              <c:strCache>
                <c:ptCount val="1"/>
                <c:pt idx="0">
                  <c:v>Older (55-64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I.2A!$B$1:$K$1</c:f>
              <c:strCache>
                <c:ptCount val="10"/>
                <c:pt idx="0">
                  <c:v>CHN</c:v>
                </c:pt>
                <c:pt idx="1">
                  <c:v>IDN</c:v>
                </c:pt>
                <c:pt idx="2">
                  <c:v>MNG</c:v>
                </c:pt>
                <c:pt idx="3">
                  <c:v>MYS</c:v>
                </c:pt>
                <c:pt idx="4">
                  <c:v>PHL</c:v>
                </c:pt>
                <c:pt idx="5">
                  <c:v>VNM</c:v>
                </c:pt>
                <c:pt idx="6">
                  <c:v>THA</c:v>
                </c:pt>
                <c:pt idx="8">
                  <c:v>EMDE</c:v>
                </c:pt>
                <c:pt idx="9">
                  <c:v>AE</c:v>
                </c:pt>
              </c:strCache>
            </c:strRef>
          </c:cat>
          <c:val>
            <c:numRef>
              <c:f>II.2A!$B$4:$K$4</c:f>
              <c:numCache>
                <c:formatCode>General</c:formatCode>
                <c:ptCount val="10"/>
                <c:pt idx="1">
                  <c:v>0.56131653254634273</c:v>
                </c:pt>
                <c:pt idx="2">
                  <c:v>3.3351553484821039</c:v>
                </c:pt>
                <c:pt idx="3">
                  <c:v>4.2688662180739385</c:v>
                </c:pt>
                <c:pt idx="4">
                  <c:v>0.69901714766817236</c:v>
                </c:pt>
                <c:pt idx="5">
                  <c:v>0.59633025762740033</c:v>
                </c:pt>
                <c:pt idx="6">
                  <c:v>5.3053824871838628E-2</c:v>
                </c:pt>
                <c:pt idx="8">
                  <c:v>3.2207599999999985</c:v>
                </c:pt>
                <c:pt idx="9">
                  <c:v>3.703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A3-4140-9FE8-FBF1AA841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937476288"/>
        <c:axId val="1937479168"/>
      </c:barChart>
      <c:catAx>
        <c:axId val="19374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7479168"/>
        <c:crosses val="autoZero"/>
        <c:auto val="1"/>
        <c:lblAlgn val="ctr"/>
        <c:lblOffset val="100"/>
        <c:noMultiLvlLbl val="0"/>
      </c:catAx>
      <c:valAx>
        <c:axId val="1937479168"/>
        <c:scaling>
          <c:orientation val="minMax"/>
          <c:max val="2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7476288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0684465498292546"/>
          <c:y val="3.856565806674446E-2"/>
          <c:w val="0.5505717802739245"/>
          <c:h val="0.189855646398590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12092760403143"/>
          <c:y val="0.13310177894429864"/>
          <c:w val="0.86363793069589945"/>
          <c:h val="0.78765121026538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2B!$B$1</c:f>
              <c:strCache>
                <c:ptCount val="1"/>
                <c:pt idx="0">
                  <c:v>Prime-age (25-54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I.2B!$A$2:$A$11</c:f>
              <c:strCache>
                <c:ptCount val="10"/>
                <c:pt idx="0">
                  <c:v>VNM</c:v>
                </c:pt>
                <c:pt idx="1">
                  <c:v>CHN</c:v>
                </c:pt>
                <c:pt idx="2">
                  <c:v>THA</c:v>
                </c:pt>
                <c:pt idx="3">
                  <c:v>MYS</c:v>
                </c:pt>
                <c:pt idx="4">
                  <c:v>MNG</c:v>
                </c:pt>
                <c:pt idx="5">
                  <c:v>PHL</c:v>
                </c:pt>
                <c:pt idx="6">
                  <c:v>IDN</c:v>
                </c:pt>
                <c:pt idx="8">
                  <c:v>EMDE</c:v>
                </c:pt>
                <c:pt idx="9">
                  <c:v>AE</c:v>
                </c:pt>
              </c:strCache>
            </c:strRef>
          </c:cat>
          <c:val>
            <c:numRef>
              <c:f>II.2B!$B$2:$B$11</c:f>
              <c:numCache>
                <c:formatCode>General</c:formatCode>
                <c:ptCount val="10"/>
                <c:pt idx="0">
                  <c:v>91.984999999999999</c:v>
                </c:pt>
                <c:pt idx="1">
                  <c:v>89.576143594176756</c:v>
                </c:pt>
                <c:pt idx="2">
                  <c:v>88.393000000000001</c:v>
                </c:pt>
                <c:pt idx="3">
                  <c:v>82.99</c:v>
                </c:pt>
                <c:pt idx="4">
                  <c:v>79.661000000000001</c:v>
                </c:pt>
                <c:pt idx="5">
                  <c:v>78.343999999999994</c:v>
                </c:pt>
                <c:pt idx="6">
                  <c:v>78.216999999999999</c:v>
                </c:pt>
                <c:pt idx="8">
                  <c:v>79.564999999999998</c:v>
                </c:pt>
                <c:pt idx="9">
                  <c:v>87.84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D9-47BF-9038-AF17567C2AD4}"/>
            </c:ext>
          </c:extLst>
        </c:ser>
        <c:ser>
          <c:idx val="1"/>
          <c:order val="1"/>
          <c:tx>
            <c:strRef>
              <c:f>II.2B!$C$1</c:f>
              <c:strCache>
                <c:ptCount val="1"/>
                <c:pt idx="0">
                  <c:v>Older (55-64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I.2B!$A$2:$A$11</c:f>
              <c:strCache>
                <c:ptCount val="10"/>
                <c:pt idx="0">
                  <c:v>VNM</c:v>
                </c:pt>
                <c:pt idx="1">
                  <c:v>CHN</c:v>
                </c:pt>
                <c:pt idx="2">
                  <c:v>THA</c:v>
                </c:pt>
                <c:pt idx="3">
                  <c:v>MYS</c:v>
                </c:pt>
                <c:pt idx="4">
                  <c:v>MNG</c:v>
                </c:pt>
                <c:pt idx="5">
                  <c:v>PHL</c:v>
                </c:pt>
                <c:pt idx="6">
                  <c:v>IDN</c:v>
                </c:pt>
                <c:pt idx="8">
                  <c:v>EMDE</c:v>
                </c:pt>
                <c:pt idx="9">
                  <c:v>AE</c:v>
                </c:pt>
              </c:strCache>
            </c:strRef>
          </c:cat>
          <c:val>
            <c:numRef>
              <c:f>II.2B!$C$2:$C$11</c:f>
              <c:numCache>
                <c:formatCode>General</c:formatCode>
                <c:ptCount val="10"/>
                <c:pt idx="0">
                  <c:v>71.200999999999993</c:v>
                </c:pt>
                <c:pt idx="1">
                  <c:v>48.232826063082108</c:v>
                </c:pt>
                <c:pt idx="2">
                  <c:v>69.837999999999994</c:v>
                </c:pt>
                <c:pt idx="3">
                  <c:v>48.54</c:v>
                </c:pt>
                <c:pt idx="4">
                  <c:v>41.671999999999997</c:v>
                </c:pt>
                <c:pt idx="5">
                  <c:v>67.322999999999993</c:v>
                </c:pt>
                <c:pt idx="6">
                  <c:v>71.397000000000006</c:v>
                </c:pt>
                <c:pt idx="8">
                  <c:v>58.631</c:v>
                </c:pt>
                <c:pt idx="9">
                  <c:v>69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D9-47BF-9038-AF17567C2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5"/>
        <c:axId val="1393566192"/>
        <c:axId val="584953807"/>
      </c:barChart>
      <c:catAx>
        <c:axId val="139356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4953807"/>
        <c:crosses val="autoZero"/>
        <c:auto val="1"/>
        <c:lblAlgn val="ctr"/>
        <c:lblOffset val="100"/>
        <c:noMultiLvlLbl val="0"/>
      </c:catAx>
      <c:valAx>
        <c:axId val="58495380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935661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1839585074372837"/>
          <c:y val="5.1618547681538995E-5"/>
          <c:w val="0.44106718539643336"/>
          <c:h val="0.142386118401866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I.3A!$A$3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253-46DD-8459-C0553B396BB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253-46DD-8459-C0553B396BB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253-46DD-8459-C0553B396BB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253-46DD-8459-C0553B396BB6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253-46DD-8459-C0553B396BB6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253-46DD-8459-C0553B396BB6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253-46DD-8459-C0553B396BB6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253-46DD-8459-C0553B396BB6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253-46DD-8459-C0553B396BB6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1253-46DD-8459-C0553B396BB6}"/>
              </c:ext>
            </c:extLst>
          </c:dPt>
          <c:cat>
            <c:multiLvlStrRef>
              <c:f>II.3A!$B$1:$AD$2</c:f>
              <c:multiLvlStrCache>
                <c:ptCount val="29"/>
                <c:lvl>
                  <c:pt idx="0">
                    <c:v>Male</c:v>
                  </c:pt>
                  <c:pt idx="1">
                    <c:v>Female</c:v>
                  </c:pt>
                  <c:pt idx="3">
                    <c:v>Male</c:v>
                  </c:pt>
                  <c:pt idx="4">
                    <c:v>Female</c:v>
                  </c:pt>
                  <c:pt idx="6">
                    <c:v>Male</c:v>
                  </c:pt>
                  <c:pt idx="7">
                    <c:v>Female</c:v>
                  </c:pt>
                  <c:pt idx="9">
                    <c:v>Male</c:v>
                  </c:pt>
                  <c:pt idx="10">
                    <c:v>Female</c:v>
                  </c:pt>
                  <c:pt idx="12">
                    <c:v>Male</c:v>
                  </c:pt>
                  <c:pt idx="13">
                    <c:v>Female</c:v>
                  </c:pt>
                  <c:pt idx="15">
                    <c:v>Male</c:v>
                  </c:pt>
                  <c:pt idx="16">
                    <c:v>Female</c:v>
                  </c:pt>
                  <c:pt idx="18">
                    <c:v>Male</c:v>
                  </c:pt>
                  <c:pt idx="19">
                    <c:v>Female</c:v>
                  </c:pt>
                  <c:pt idx="21">
                    <c:v>Male</c:v>
                  </c:pt>
                  <c:pt idx="22">
                    <c:v>Female</c:v>
                  </c:pt>
                  <c:pt idx="24">
                    <c:v>Male</c:v>
                  </c:pt>
                  <c:pt idx="25">
                    <c:v>Female</c:v>
                  </c:pt>
                  <c:pt idx="27">
                    <c:v>Male</c:v>
                  </c:pt>
                  <c:pt idx="28">
                    <c:v>Female</c:v>
                  </c:pt>
                </c:lvl>
                <c:lvl>
                  <c:pt idx="0">
                    <c:v>KHM</c:v>
                  </c:pt>
                  <c:pt idx="3">
                    <c:v>IDN</c:v>
                  </c:pt>
                  <c:pt idx="6">
                    <c:v>MYS</c:v>
                  </c:pt>
                  <c:pt idx="9">
                    <c:v>VNM</c:v>
                  </c:pt>
                  <c:pt idx="12">
                    <c:v>MMR</c:v>
                  </c:pt>
                  <c:pt idx="15">
                    <c:v>THA</c:v>
                  </c:pt>
                  <c:pt idx="18">
                    <c:v>PHL</c:v>
                  </c:pt>
                  <c:pt idx="21">
                    <c:v>LAO</c:v>
                  </c:pt>
                  <c:pt idx="24">
                    <c:v>CHN</c:v>
                  </c:pt>
                  <c:pt idx="27">
                    <c:v>MNG</c:v>
                  </c:pt>
                </c:lvl>
              </c:multiLvlStrCache>
            </c:multiLvlStrRef>
          </c:cat>
          <c:val>
            <c:numRef>
              <c:f>II.3A!$B$3:$AD$3</c:f>
              <c:numCache>
                <c:formatCode>General</c:formatCode>
                <c:ptCount val="29"/>
                <c:pt idx="0">
                  <c:v>82.538160486328053</c:v>
                </c:pt>
                <c:pt idx="1">
                  <c:v>69.577479215279979</c:v>
                </c:pt>
                <c:pt idx="3">
                  <c:v>79.386997851557325</c:v>
                </c:pt>
                <c:pt idx="4">
                  <c:v>51.741261432491477</c:v>
                </c:pt>
                <c:pt idx="6">
                  <c:v>78.14</c:v>
                </c:pt>
                <c:pt idx="7">
                  <c:v>53.67</c:v>
                </c:pt>
                <c:pt idx="9">
                  <c:v>76.308523292199666</c:v>
                </c:pt>
                <c:pt idx="10">
                  <c:v>67.297852498276157</c:v>
                </c:pt>
                <c:pt idx="12">
                  <c:v>76.175240341637263</c:v>
                </c:pt>
                <c:pt idx="13">
                  <c:v>46.916624617516433</c:v>
                </c:pt>
                <c:pt idx="15">
                  <c:v>76.10116541135173</c:v>
                </c:pt>
                <c:pt idx="16">
                  <c:v>60.123484092598964</c:v>
                </c:pt>
                <c:pt idx="18">
                  <c:v>70.788155241471571</c:v>
                </c:pt>
                <c:pt idx="19">
                  <c:v>48.803434118081043</c:v>
                </c:pt>
                <c:pt idx="21">
                  <c:v>69.695073610205597</c:v>
                </c:pt>
                <c:pt idx="22">
                  <c:v>60.918630577988559</c:v>
                </c:pt>
                <c:pt idx="24">
                  <c:v>68.136771968948906</c:v>
                </c:pt>
                <c:pt idx="25">
                  <c:v>57.927079539525216</c:v>
                </c:pt>
                <c:pt idx="27">
                  <c:v>62.872175886442811</c:v>
                </c:pt>
                <c:pt idx="28">
                  <c:v>48.7341162598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253-46DD-8459-C0553B396BB6}"/>
            </c:ext>
          </c:extLst>
        </c:ser>
        <c:ser>
          <c:idx val="1"/>
          <c:order val="1"/>
          <c:tx>
            <c:strRef>
              <c:f>II.3A!$A$4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1253-46DD-8459-C0553B396BB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1253-46DD-8459-C0553B396BB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1253-46DD-8459-C0553B396BB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1253-46DD-8459-C0553B396BB6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1253-46DD-8459-C0553B396BB6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1253-46DD-8459-C0553B396BB6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1253-46DD-8459-C0553B396BB6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1253-46DD-8459-C0553B396BB6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1253-46DD-8459-C0553B396BB6}"/>
              </c:ext>
            </c:extLst>
          </c:dPt>
          <c:cat>
            <c:multiLvlStrRef>
              <c:f>II.3A!$B$1:$AD$2</c:f>
              <c:multiLvlStrCache>
                <c:ptCount val="29"/>
                <c:lvl>
                  <c:pt idx="0">
                    <c:v>Male</c:v>
                  </c:pt>
                  <c:pt idx="1">
                    <c:v>Female</c:v>
                  </c:pt>
                  <c:pt idx="3">
                    <c:v>Male</c:v>
                  </c:pt>
                  <c:pt idx="4">
                    <c:v>Female</c:v>
                  </c:pt>
                  <c:pt idx="6">
                    <c:v>Male</c:v>
                  </c:pt>
                  <c:pt idx="7">
                    <c:v>Female</c:v>
                  </c:pt>
                  <c:pt idx="9">
                    <c:v>Male</c:v>
                  </c:pt>
                  <c:pt idx="10">
                    <c:v>Female</c:v>
                  </c:pt>
                  <c:pt idx="12">
                    <c:v>Male</c:v>
                  </c:pt>
                  <c:pt idx="13">
                    <c:v>Female</c:v>
                  </c:pt>
                  <c:pt idx="15">
                    <c:v>Male</c:v>
                  </c:pt>
                  <c:pt idx="16">
                    <c:v>Female</c:v>
                  </c:pt>
                  <c:pt idx="18">
                    <c:v>Male</c:v>
                  </c:pt>
                  <c:pt idx="19">
                    <c:v>Female</c:v>
                  </c:pt>
                  <c:pt idx="21">
                    <c:v>Male</c:v>
                  </c:pt>
                  <c:pt idx="22">
                    <c:v>Female</c:v>
                  </c:pt>
                  <c:pt idx="24">
                    <c:v>Male</c:v>
                  </c:pt>
                  <c:pt idx="25">
                    <c:v>Female</c:v>
                  </c:pt>
                  <c:pt idx="27">
                    <c:v>Male</c:v>
                  </c:pt>
                  <c:pt idx="28">
                    <c:v>Female</c:v>
                  </c:pt>
                </c:lvl>
                <c:lvl>
                  <c:pt idx="0">
                    <c:v>KHM</c:v>
                  </c:pt>
                  <c:pt idx="3">
                    <c:v>IDN</c:v>
                  </c:pt>
                  <c:pt idx="6">
                    <c:v>MYS</c:v>
                  </c:pt>
                  <c:pt idx="9">
                    <c:v>VNM</c:v>
                  </c:pt>
                  <c:pt idx="12">
                    <c:v>MMR</c:v>
                  </c:pt>
                  <c:pt idx="15">
                    <c:v>THA</c:v>
                  </c:pt>
                  <c:pt idx="18">
                    <c:v>PHL</c:v>
                  </c:pt>
                  <c:pt idx="21">
                    <c:v>LAO</c:v>
                  </c:pt>
                  <c:pt idx="24">
                    <c:v>CHN</c:v>
                  </c:pt>
                  <c:pt idx="27">
                    <c:v>MNG</c:v>
                  </c:pt>
                </c:lvl>
              </c:multiLvlStrCache>
            </c:multiLvlStrRef>
          </c:cat>
          <c:val>
            <c:numRef>
              <c:f>II.3A!$B$4:$AD$4</c:f>
              <c:numCache>
                <c:formatCode>General</c:formatCode>
                <c:ptCount val="29"/>
                <c:pt idx="0">
                  <c:v>0.39923362542480234</c:v>
                </c:pt>
                <c:pt idx="1">
                  <c:v>0.36141221068656382</c:v>
                </c:pt>
                <c:pt idx="3">
                  <c:v>2.8391242416324154</c:v>
                </c:pt>
                <c:pt idx="4">
                  <c:v>1.6448647850162565</c:v>
                </c:pt>
                <c:pt idx="6">
                  <c:v>2.68</c:v>
                </c:pt>
                <c:pt idx="7">
                  <c:v>1.9500000000000002</c:v>
                </c:pt>
                <c:pt idx="9">
                  <c:v>5.6035128951567161</c:v>
                </c:pt>
                <c:pt idx="10">
                  <c:v>3.070763903631792</c:v>
                </c:pt>
                <c:pt idx="12">
                  <c:v>0.27384469743271334</c:v>
                </c:pt>
                <c:pt idx="13">
                  <c:v>0.22288229612397734</c:v>
                </c:pt>
                <c:pt idx="15">
                  <c:v>0.51237219094271658</c:v>
                </c:pt>
                <c:pt idx="16">
                  <c:v>0.48899778493254753</c:v>
                </c:pt>
                <c:pt idx="18">
                  <c:v>1.7519064640405726</c:v>
                </c:pt>
                <c:pt idx="19">
                  <c:v>1.4390142764924168</c:v>
                </c:pt>
                <c:pt idx="21">
                  <c:v>1.0595561198605019</c:v>
                </c:pt>
                <c:pt idx="22">
                  <c:v>0.54849630911246627</c:v>
                </c:pt>
                <c:pt idx="24">
                  <c:v>3.7304708689881689</c:v>
                </c:pt>
                <c:pt idx="25">
                  <c:v>2.4564088120432563</c:v>
                </c:pt>
                <c:pt idx="27">
                  <c:v>4.0676871780787591</c:v>
                </c:pt>
                <c:pt idx="28">
                  <c:v>2.2239958059304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1253-46DD-8459-C0553B396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1918749791"/>
        <c:axId val="1918729151"/>
      </c:barChart>
      <c:catAx>
        <c:axId val="19187497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918729151"/>
        <c:crosses val="autoZero"/>
        <c:auto val="1"/>
        <c:lblAlgn val="ctr"/>
        <c:lblOffset val="100"/>
        <c:noMultiLvlLbl val="0"/>
      </c:catAx>
      <c:valAx>
        <c:axId val="191872915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18749791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418027121609799"/>
          <c:y val="4.2592592592592592E-2"/>
          <c:w val="0.40244400699912514"/>
          <c:h val="5.207684456109652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3161030778627E-2"/>
          <c:y val="9.9412899306538016E-2"/>
          <c:w val="0.89196039764931123"/>
          <c:h val="0.817819470798030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3B!$B$1</c:f>
              <c:strCache>
                <c:ptCount val="1"/>
                <c:pt idx="0">
                  <c:v>change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II.3B!$A$2:$A$11</c:f>
              <c:strCache>
                <c:ptCount val="10"/>
                <c:pt idx="0">
                  <c:v>LAO</c:v>
                </c:pt>
                <c:pt idx="1">
                  <c:v>MMR</c:v>
                </c:pt>
                <c:pt idx="2">
                  <c:v>KHM</c:v>
                </c:pt>
                <c:pt idx="3">
                  <c:v>VNM</c:v>
                </c:pt>
                <c:pt idx="4">
                  <c:v>MNG</c:v>
                </c:pt>
                <c:pt idx="5">
                  <c:v>THA</c:v>
                </c:pt>
                <c:pt idx="6">
                  <c:v>CHN</c:v>
                </c:pt>
                <c:pt idx="7">
                  <c:v>IDN</c:v>
                </c:pt>
                <c:pt idx="8">
                  <c:v>PHL</c:v>
                </c:pt>
                <c:pt idx="9">
                  <c:v>MYS</c:v>
                </c:pt>
              </c:strCache>
            </c:strRef>
          </c:cat>
          <c:val>
            <c:numRef>
              <c:f>II.3B!$B$2:$B$11</c:f>
              <c:numCache>
                <c:formatCode>General</c:formatCode>
                <c:ptCount val="10"/>
                <c:pt idx="0">
                  <c:v>-16.335999999999999</c:v>
                </c:pt>
                <c:pt idx="1">
                  <c:v>-11.5</c:v>
                </c:pt>
                <c:pt idx="2">
                  <c:v>-6.3010000000000019</c:v>
                </c:pt>
                <c:pt idx="3">
                  <c:v>-2.2909999999999968</c:v>
                </c:pt>
                <c:pt idx="4">
                  <c:v>-0.76700000000000301</c:v>
                </c:pt>
                <c:pt idx="5">
                  <c:v>-0.27899999999999636</c:v>
                </c:pt>
                <c:pt idx="6">
                  <c:v>0.60000000000000853</c:v>
                </c:pt>
                <c:pt idx="7">
                  <c:v>2.4890000000000043</c:v>
                </c:pt>
                <c:pt idx="8">
                  <c:v>3.0949999999999989</c:v>
                </c:pt>
                <c:pt idx="9">
                  <c:v>7.7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3-4E5E-B1B8-E6CCC861E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2012773152"/>
        <c:axId val="2012776992"/>
      </c:barChart>
      <c:catAx>
        <c:axId val="2012773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2776992"/>
        <c:crosses val="autoZero"/>
        <c:auto val="1"/>
        <c:lblAlgn val="ctr"/>
        <c:lblOffset val="100"/>
        <c:noMultiLvlLbl val="0"/>
      </c:catAx>
      <c:valAx>
        <c:axId val="201277699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2773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80" b="0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>
                <a:latin typeface="Arial" panose="020B0604020202020204" pitchFamily="34" charset="0"/>
                <a:cs typeface="Arial" panose="020B0604020202020204" pitchFamily="34" charset="0"/>
              </a:rPr>
              <a:t>Percent</a:t>
            </a:r>
          </a:p>
        </c:rich>
      </c:tx>
      <c:layout>
        <c:manualLayout>
          <c:xMode val="edge"/>
          <c:yMode val="edge"/>
          <c:x val="1.1978346456692811E-3"/>
          <c:y val="3.703703703703703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80" b="0" i="0" u="none" strike="noStrike" kern="1200" spc="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I.4A!$A$3</c:f>
              <c:strCache>
                <c:ptCount val="1"/>
                <c:pt idx="0">
                  <c:v>Basic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multiLvlStrRef>
              <c:f>II.4A!$B$1:$AA$2</c:f>
              <c:multiLvlStrCache>
                <c:ptCount val="26"/>
                <c:lvl>
                  <c:pt idx="0">
                    <c:v>circa2010</c:v>
                  </c:pt>
                  <c:pt idx="1">
                    <c:v>circa2022</c:v>
                  </c:pt>
                  <c:pt idx="3">
                    <c:v>circa2010</c:v>
                  </c:pt>
                  <c:pt idx="4">
                    <c:v>circa2022</c:v>
                  </c:pt>
                  <c:pt idx="6">
                    <c:v>circa2010</c:v>
                  </c:pt>
                  <c:pt idx="7">
                    <c:v>circa2022</c:v>
                  </c:pt>
                  <c:pt idx="9">
                    <c:v>circa2010</c:v>
                  </c:pt>
                  <c:pt idx="10">
                    <c:v>circa2022</c:v>
                  </c:pt>
                  <c:pt idx="12">
                    <c:v>circa2010</c:v>
                  </c:pt>
                  <c:pt idx="13">
                    <c:v>circa2022</c:v>
                  </c:pt>
                  <c:pt idx="15">
                    <c:v>circa2010</c:v>
                  </c:pt>
                  <c:pt idx="16">
                    <c:v>circa2022</c:v>
                  </c:pt>
                  <c:pt idx="18">
                    <c:v>circa2010</c:v>
                  </c:pt>
                  <c:pt idx="19">
                    <c:v>circa2022</c:v>
                  </c:pt>
                  <c:pt idx="21">
                    <c:v>circa2010</c:v>
                  </c:pt>
                  <c:pt idx="22">
                    <c:v>circa2022</c:v>
                  </c:pt>
                  <c:pt idx="24">
                    <c:v>circa2010</c:v>
                  </c:pt>
                  <c:pt idx="25">
                    <c:v>circa2022</c:v>
                  </c:pt>
                </c:lvl>
                <c:lvl>
                  <c:pt idx="0">
                    <c:v>KHM</c:v>
                  </c:pt>
                  <c:pt idx="3">
                    <c:v>LAO</c:v>
                  </c:pt>
                  <c:pt idx="6">
                    <c:v>PHL</c:v>
                  </c:pt>
                  <c:pt idx="9">
                    <c:v>CHN</c:v>
                  </c:pt>
                  <c:pt idx="12">
                    <c:v>VNM</c:v>
                  </c:pt>
                  <c:pt idx="15">
                    <c:v>IDN</c:v>
                  </c:pt>
                  <c:pt idx="18">
                    <c:v>THA</c:v>
                  </c:pt>
                  <c:pt idx="21">
                    <c:v>MYS</c:v>
                  </c:pt>
                  <c:pt idx="24">
                    <c:v>MNG</c:v>
                  </c:pt>
                </c:lvl>
              </c:multiLvlStrCache>
            </c:multiLvlStrRef>
          </c:cat>
          <c:val>
            <c:numRef>
              <c:f>II.4A!$B$3:$AA$3</c:f>
              <c:numCache>
                <c:formatCode>General</c:formatCode>
                <c:ptCount val="26"/>
                <c:pt idx="0">
                  <c:v>90.470997826155511</c:v>
                </c:pt>
                <c:pt idx="1">
                  <c:v>88.560582115903017</c:v>
                </c:pt>
                <c:pt idx="3">
                  <c:v>79.513628837478251</c:v>
                </c:pt>
                <c:pt idx="4">
                  <c:v>71.324004292437934</c:v>
                </c:pt>
                <c:pt idx="6">
                  <c:v>68.615544180133156</c:v>
                </c:pt>
                <c:pt idx="7">
                  <c:v>64.263820500364872</c:v>
                </c:pt>
                <c:pt idx="9">
                  <c:v>83.119443952279511</c:v>
                </c:pt>
                <c:pt idx="10">
                  <c:v>58.030976967854095</c:v>
                </c:pt>
                <c:pt idx="12">
                  <c:v>71.142203456034409</c:v>
                </c:pt>
                <c:pt idx="13">
                  <c:v>57.513948034230779</c:v>
                </c:pt>
                <c:pt idx="15">
                  <c:v>69.772542187918191</c:v>
                </c:pt>
                <c:pt idx="16">
                  <c:v>56.289516837445817</c:v>
                </c:pt>
                <c:pt idx="18">
                  <c:v>70.402554251060366</c:v>
                </c:pt>
                <c:pt idx="19">
                  <c:v>55.159399533885015</c:v>
                </c:pt>
                <c:pt idx="21">
                  <c:v>37.645719489981786</c:v>
                </c:pt>
                <c:pt idx="22">
                  <c:v>22.46349244775681</c:v>
                </c:pt>
                <c:pt idx="24">
                  <c:v>34.036838397055227</c:v>
                </c:pt>
                <c:pt idx="25">
                  <c:v>21.827346863619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2E-4915-8ABF-259BEFE5140A}"/>
            </c:ext>
          </c:extLst>
        </c:ser>
        <c:ser>
          <c:idx val="1"/>
          <c:order val="1"/>
          <c:tx>
            <c:strRef>
              <c:f>II.4A!$A$4</c:f>
              <c:strCache>
                <c:ptCount val="1"/>
                <c:pt idx="0">
                  <c:v>Intermediate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multiLvlStrRef>
              <c:f>II.4A!$B$1:$AA$2</c:f>
              <c:multiLvlStrCache>
                <c:ptCount val="26"/>
                <c:lvl>
                  <c:pt idx="0">
                    <c:v>circa2010</c:v>
                  </c:pt>
                  <c:pt idx="1">
                    <c:v>circa2022</c:v>
                  </c:pt>
                  <c:pt idx="3">
                    <c:v>circa2010</c:v>
                  </c:pt>
                  <c:pt idx="4">
                    <c:v>circa2022</c:v>
                  </c:pt>
                  <c:pt idx="6">
                    <c:v>circa2010</c:v>
                  </c:pt>
                  <c:pt idx="7">
                    <c:v>circa2022</c:v>
                  </c:pt>
                  <c:pt idx="9">
                    <c:v>circa2010</c:v>
                  </c:pt>
                  <c:pt idx="10">
                    <c:v>circa2022</c:v>
                  </c:pt>
                  <c:pt idx="12">
                    <c:v>circa2010</c:v>
                  </c:pt>
                  <c:pt idx="13">
                    <c:v>circa2022</c:v>
                  </c:pt>
                  <c:pt idx="15">
                    <c:v>circa2010</c:v>
                  </c:pt>
                  <c:pt idx="16">
                    <c:v>circa2022</c:v>
                  </c:pt>
                  <c:pt idx="18">
                    <c:v>circa2010</c:v>
                  </c:pt>
                  <c:pt idx="19">
                    <c:v>circa2022</c:v>
                  </c:pt>
                  <c:pt idx="21">
                    <c:v>circa2010</c:v>
                  </c:pt>
                  <c:pt idx="22">
                    <c:v>circa2022</c:v>
                  </c:pt>
                  <c:pt idx="24">
                    <c:v>circa2010</c:v>
                  </c:pt>
                  <c:pt idx="25">
                    <c:v>circa2022</c:v>
                  </c:pt>
                </c:lvl>
                <c:lvl>
                  <c:pt idx="0">
                    <c:v>KHM</c:v>
                  </c:pt>
                  <c:pt idx="3">
                    <c:v>LAO</c:v>
                  </c:pt>
                  <c:pt idx="6">
                    <c:v>PHL</c:v>
                  </c:pt>
                  <c:pt idx="9">
                    <c:v>CHN</c:v>
                  </c:pt>
                  <c:pt idx="12">
                    <c:v>VNM</c:v>
                  </c:pt>
                  <c:pt idx="15">
                    <c:v>IDN</c:v>
                  </c:pt>
                  <c:pt idx="18">
                    <c:v>THA</c:v>
                  </c:pt>
                  <c:pt idx="21">
                    <c:v>MYS</c:v>
                  </c:pt>
                  <c:pt idx="24">
                    <c:v>MNG</c:v>
                  </c:pt>
                </c:lvl>
              </c:multiLvlStrCache>
            </c:multiLvlStrRef>
          </c:cat>
          <c:val>
            <c:numRef>
              <c:f>II.4A!$B$4:$AA$4</c:f>
              <c:numCache>
                <c:formatCode>General</c:formatCode>
                <c:ptCount val="26"/>
                <c:pt idx="0">
                  <c:v>7.3736717962436735</c:v>
                </c:pt>
                <c:pt idx="1">
                  <c:v>4.7113844082010443</c:v>
                </c:pt>
                <c:pt idx="3">
                  <c:v>11.650385024624988</c:v>
                </c:pt>
                <c:pt idx="4">
                  <c:v>20.061560002103491</c:v>
                </c:pt>
                <c:pt idx="6">
                  <c:v>4.5217304024892098</c:v>
                </c:pt>
                <c:pt idx="7">
                  <c:v>13.370103554414529</c:v>
                </c:pt>
                <c:pt idx="9">
                  <c:v>11.439478982144969</c:v>
                </c:pt>
                <c:pt idx="10">
                  <c:v>19.873725842642685</c:v>
                </c:pt>
                <c:pt idx="12">
                  <c:v>21.7506281862482</c:v>
                </c:pt>
                <c:pt idx="13">
                  <c:v>28.227887794907662</c:v>
                </c:pt>
                <c:pt idx="15">
                  <c:v>23.67470083568254</c:v>
                </c:pt>
                <c:pt idx="16">
                  <c:v>33.049688003425615</c:v>
                </c:pt>
                <c:pt idx="18">
                  <c:v>19.298649857394885</c:v>
                </c:pt>
                <c:pt idx="19">
                  <c:v>27.98476277877613</c:v>
                </c:pt>
                <c:pt idx="21">
                  <c:v>42.407407407407405</c:v>
                </c:pt>
                <c:pt idx="22">
                  <c:v>49.813679632719769</c:v>
                </c:pt>
                <c:pt idx="24">
                  <c:v>49.67817447193984</c:v>
                </c:pt>
                <c:pt idx="25">
                  <c:v>49.365641260137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2E-4915-8ABF-259BEFE5140A}"/>
            </c:ext>
          </c:extLst>
        </c:ser>
        <c:ser>
          <c:idx val="2"/>
          <c:order val="2"/>
          <c:tx>
            <c:strRef>
              <c:f>II.4A!$A$5</c:f>
              <c:strCache>
                <c:ptCount val="1"/>
                <c:pt idx="0">
                  <c:v>Advanced</c:v>
                </c:pt>
              </c:strCache>
            </c:strRef>
          </c:tx>
          <c:spPr>
            <a:solidFill>
              <a:srgbClr val="00ADE4"/>
            </a:solidFill>
            <a:ln>
              <a:noFill/>
            </a:ln>
            <a:effectLst/>
          </c:spPr>
          <c:invertIfNegative val="0"/>
          <c:cat>
            <c:multiLvlStrRef>
              <c:f>II.4A!$B$1:$AA$2</c:f>
              <c:multiLvlStrCache>
                <c:ptCount val="26"/>
                <c:lvl>
                  <c:pt idx="0">
                    <c:v>circa2010</c:v>
                  </c:pt>
                  <c:pt idx="1">
                    <c:v>circa2022</c:v>
                  </c:pt>
                  <c:pt idx="3">
                    <c:v>circa2010</c:v>
                  </c:pt>
                  <c:pt idx="4">
                    <c:v>circa2022</c:v>
                  </c:pt>
                  <c:pt idx="6">
                    <c:v>circa2010</c:v>
                  </c:pt>
                  <c:pt idx="7">
                    <c:v>circa2022</c:v>
                  </c:pt>
                  <c:pt idx="9">
                    <c:v>circa2010</c:v>
                  </c:pt>
                  <c:pt idx="10">
                    <c:v>circa2022</c:v>
                  </c:pt>
                  <c:pt idx="12">
                    <c:v>circa2010</c:v>
                  </c:pt>
                  <c:pt idx="13">
                    <c:v>circa2022</c:v>
                  </c:pt>
                  <c:pt idx="15">
                    <c:v>circa2010</c:v>
                  </c:pt>
                  <c:pt idx="16">
                    <c:v>circa2022</c:v>
                  </c:pt>
                  <c:pt idx="18">
                    <c:v>circa2010</c:v>
                  </c:pt>
                  <c:pt idx="19">
                    <c:v>circa2022</c:v>
                  </c:pt>
                  <c:pt idx="21">
                    <c:v>circa2010</c:v>
                  </c:pt>
                  <c:pt idx="22">
                    <c:v>circa2022</c:v>
                  </c:pt>
                  <c:pt idx="24">
                    <c:v>circa2010</c:v>
                  </c:pt>
                  <c:pt idx="25">
                    <c:v>circa2022</c:v>
                  </c:pt>
                </c:lvl>
                <c:lvl>
                  <c:pt idx="0">
                    <c:v>KHM</c:v>
                  </c:pt>
                  <c:pt idx="3">
                    <c:v>LAO</c:v>
                  </c:pt>
                  <c:pt idx="6">
                    <c:v>PHL</c:v>
                  </c:pt>
                  <c:pt idx="9">
                    <c:v>CHN</c:v>
                  </c:pt>
                  <c:pt idx="12">
                    <c:v>VNM</c:v>
                  </c:pt>
                  <c:pt idx="15">
                    <c:v>IDN</c:v>
                  </c:pt>
                  <c:pt idx="18">
                    <c:v>THA</c:v>
                  </c:pt>
                  <c:pt idx="21">
                    <c:v>MYS</c:v>
                  </c:pt>
                  <c:pt idx="24">
                    <c:v>MNG</c:v>
                  </c:pt>
                </c:lvl>
              </c:multiLvlStrCache>
            </c:multiLvlStrRef>
          </c:cat>
          <c:val>
            <c:numRef>
              <c:f>II.4A!$B$5:$AA$5</c:f>
              <c:numCache>
                <c:formatCode>General</c:formatCode>
                <c:ptCount val="26"/>
                <c:pt idx="0">
                  <c:v>2.1553303776008104</c:v>
                </c:pt>
                <c:pt idx="1">
                  <c:v>6.7280334758959377</c:v>
                </c:pt>
                <c:pt idx="3">
                  <c:v>8.8359861378967377</c:v>
                </c:pt>
                <c:pt idx="4">
                  <c:v>8.6144357054585612</c:v>
                </c:pt>
                <c:pt idx="6">
                  <c:v>26.862725417377632</c:v>
                </c:pt>
                <c:pt idx="7">
                  <c:v>22.366075945220604</c:v>
                </c:pt>
                <c:pt idx="9">
                  <c:v>5.4410770655755121</c:v>
                </c:pt>
                <c:pt idx="10">
                  <c:v>22.095297189503217</c:v>
                </c:pt>
                <c:pt idx="12">
                  <c:v>7.1071683577173985</c:v>
                </c:pt>
                <c:pt idx="13">
                  <c:v>14.258164170861573</c:v>
                </c:pt>
                <c:pt idx="15">
                  <c:v>6.5527569763992837</c:v>
                </c:pt>
                <c:pt idx="16">
                  <c:v>10.660795159128563</c:v>
                </c:pt>
                <c:pt idx="18">
                  <c:v>10.298795891544749</c:v>
                </c:pt>
                <c:pt idx="19">
                  <c:v>16.855837687338862</c:v>
                </c:pt>
                <c:pt idx="21">
                  <c:v>19.946873102610809</c:v>
                </c:pt>
                <c:pt idx="22">
                  <c:v>27.722827919523436</c:v>
                </c:pt>
                <c:pt idx="24">
                  <c:v>16.284987131004929</c:v>
                </c:pt>
                <c:pt idx="25">
                  <c:v>28.807011876242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2E-4915-8ABF-259BEFE51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79994223"/>
        <c:axId val="1179995183"/>
      </c:barChart>
      <c:catAx>
        <c:axId val="1179994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9995183"/>
        <c:crosses val="autoZero"/>
        <c:auto val="1"/>
        <c:lblAlgn val="ctr"/>
        <c:lblOffset val="100"/>
        <c:noMultiLvlLbl val="0"/>
      </c:catAx>
      <c:valAx>
        <c:axId val="1179995183"/>
        <c:scaling>
          <c:orientation val="minMax"/>
          <c:max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79994223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9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2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2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2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jpeg"/><Relationship Id="rId1" Type="http://schemas.openxmlformats.org/officeDocument/2006/relationships/image" Target="../media/image16.jpeg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2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2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2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2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2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2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2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2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2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2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2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2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drawing2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emf"/></Relationships>
</file>

<file path=xl/drawings/_rels/drawing2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2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2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2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2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2.xml"/></Relationships>
</file>

<file path=xl/drawings/_rels/drawing2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3.xml"/></Relationships>
</file>

<file path=xl/drawings/_rels/drawing2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5.xml"/></Relationships>
</file>

<file path=xl/drawings/_rels/drawing2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6.xml"/></Relationships>
</file>

<file path=xl/drawings/_rels/drawing2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7.xml"/></Relationships>
</file>

<file path=xl/drawings/_rels/drawing2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8.xml"/></Relationships>
</file>

<file path=xl/drawings/_rels/drawing2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9.xml"/></Relationships>
</file>

<file path=xl/drawings/_rels/drawing2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0.xml"/></Relationships>
</file>

<file path=xl/drawings/_rels/drawing2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1.xml"/></Relationships>
</file>

<file path=xl/drawings/_rels/drawing2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2.xml"/></Relationships>
</file>

<file path=xl/drawings/_rels/drawing2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4.xml"/></Relationships>
</file>

<file path=xl/drawings/_rels/drawing2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5.xml"/></Relationships>
</file>

<file path=xl/drawings/_rels/drawing2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6.xml"/></Relationships>
</file>

<file path=xl/drawings/_rels/drawing2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7.xml"/></Relationships>
</file>

<file path=xl/drawings/_rels/drawing2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2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2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0.xml"/></Relationships>
</file>

<file path=xl/drawings/_rels/drawing2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1.xml"/></Relationships>
</file>

<file path=xl/drawings/_rels/drawing2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2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3.xml"/></Relationships>
</file>

<file path=xl/drawings/_rels/drawing2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4.xml"/></Relationships>
</file>

<file path=xl/drawings/_rels/drawing2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5.xml"/></Relationships>
</file>

<file path=xl/drawings/_rels/drawing2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jpeg"/></Relationships>
</file>

<file path=xl/drawings/_rels/drawing2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jpe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6.xml"/></Relationships>
</file>

<file path=xl/drawings/_rels/drawing2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jpeg"/></Relationships>
</file>

<file path=xl/drawings/_rels/drawing2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jpeg"/></Relationships>
</file>

<file path=xl/drawings/_rels/drawing2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jpeg"/></Relationships>
</file>

<file path=xl/drawings/_rels/drawing2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jpeg"/></Relationships>
</file>

<file path=xl/drawings/_rels/drawing2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jpeg"/></Relationships>
</file>

<file path=xl/drawings/_rels/drawing2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jpeg"/></Relationships>
</file>

<file path=xl/drawings/_rels/drawing2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jpeg"/></Relationships>
</file>

<file path=xl/drawings/_rels/drawing2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jpeg"/></Relationships>
</file>

<file path=xl/drawings/_rels/drawing2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jpeg"/></Relationships>
</file>

<file path=xl/drawings/_rels/drawing2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jpeg"/></Relationships>
</file>

<file path=xl/drawings/_rels/drawing2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jpeg"/></Relationships>
</file>

<file path=xl/drawings/_rels/drawing2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jpeg"/></Relationships>
</file>

<file path=xl/drawings/_rels/drawing28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9.xml"/><Relationship Id="rId7" Type="http://schemas.openxmlformats.org/officeDocument/2006/relationships/chart" Target="../charts/chart173.xml"/><Relationship Id="rId2" Type="http://schemas.openxmlformats.org/officeDocument/2006/relationships/chart" Target="../charts/chart168.xml"/><Relationship Id="rId1" Type="http://schemas.openxmlformats.org/officeDocument/2006/relationships/chart" Target="../charts/chart167.xml"/><Relationship Id="rId6" Type="http://schemas.openxmlformats.org/officeDocument/2006/relationships/chart" Target="../charts/chart172.xml"/><Relationship Id="rId5" Type="http://schemas.openxmlformats.org/officeDocument/2006/relationships/chart" Target="../charts/chart171.xml"/><Relationship Id="rId4" Type="http://schemas.openxmlformats.org/officeDocument/2006/relationships/chart" Target="../charts/chart170.xml"/></Relationships>
</file>

<file path=xl/drawings/_rels/drawing2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7.emf"/><Relationship Id="rId1" Type="http://schemas.openxmlformats.org/officeDocument/2006/relationships/image" Target="../media/image36.emf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4272</xdr:colOff>
      <xdr:row>2</xdr:row>
      <xdr:rowOff>199510</xdr:rowOff>
    </xdr:from>
    <xdr:to>
      <xdr:col>26</xdr:col>
      <xdr:colOff>132066</xdr:colOff>
      <xdr:row>27</xdr:row>
      <xdr:rowOff>1995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24ED27-427F-4C15-8AD9-976C6B88FD2B}"/>
            </a:ext>
            <a:ext uri="{147F2762-F138-4A5C-976F-8EAC2B608ADB}">
              <a16:predDERef xmlns:a16="http://schemas.microsoft.com/office/drawing/2014/main" pred="{07589A28-94CC-42F0-BBFE-67EEE398B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380999</xdr:colOff>
      <xdr:row>2</xdr:row>
      <xdr:rowOff>244930</xdr:rowOff>
    </xdr:from>
    <xdr:to>
      <xdr:col>46</xdr:col>
      <xdr:colOff>517072</xdr:colOff>
      <xdr:row>5</xdr:row>
      <xdr:rowOff>10885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4E09EFA2-D768-4CBD-9752-529067DCD965}"/>
            </a:ext>
          </a:extLst>
        </xdr:cNvPr>
        <xdr:cNvSpPr/>
      </xdr:nvSpPr>
      <xdr:spPr>
        <a:xfrm>
          <a:off x="32008762" y="797380"/>
          <a:ext cx="1298123" cy="692603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6</xdr:col>
      <xdr:colOff>326572</xdr:colOff>
      <xdr:row>25</xdr:row>
      <xdr:rowOff>95249</xdr:rowOff>
    </xdr:from>
    <xdr:to>
      <xdr:col>49</xdr:col>
      <xdr:colOff>149678</xdr:colOff>
      <xdr:row>27</xdr:row>
      <xdr:rowOff>231320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4404BF41-6EED-4325-92D3-CC814EA63C00}"/>
            </a:ext>
          </a:extLst>
        </xdr:cNvPr>
        <xdr:cNvSpPr/>
      </xdr:nvSpPr>
      <xdr:spPr>
        <a:xfrm>
          <a:off x="33116385" y="6867524"/>
          <a:ext cx="1566181" cy="68852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309</xdr:colOff>
      <xdr:row>2</xdr:row>
      <xdr:rowOff>152680</xdr:rowOff>
    </xdr:from>
    <xdr:to>
      <xdr:col>21</xdr:col>
      <xdr:colOff>101133</xdr:colOff>
      <xdr:row>39</xdr:row>
      <xdr:rowOff>677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7F8087-C089-45EB-931E-C3B3CFDBA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</xdr:row>
      <xdr:rowOff>95250</xdr:rowOff>
    </xdr:from>
    <xdr:to>
      <xdr:col>20</xdr:col>
      <xdr:colOff>28575</xdr:colOff>
      <xdr:row>39</xdr:row>
      <xdr:rowOff>1496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7A7B45-41A1-4EF7-AC38-FCE00084B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9157</cdr:x>
      <cdr:y>0.138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FEABD92-9100-A96F-955D-9C8A0822E1A7}"/>
            </a:ext>
          </a:extLst>
        </cdr:cNvPr>
        <cdr:cNvSpPr txBox="1"/>
      </cdr:nvSpPr>
      <cdr:spPr>
        <a:xfrm xmlns:a="http://schemas.openxmlformats.org/drawingml/2006/main">
          <a:off x="0" y="0"/>
          <a:ext cx="1238250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4</xdr:colOff>
      <xdr:row>3</xdr:row>
      <xdr:rowOff>54957</xdr:rowOff>
    </xdr:from>
    <xdr:to>
      <xdr:col>18</xdr:col>
      <xdr:colOff>598342</xdr:colOff>
      <xdr:row>38</xdr:row>
      <xdr:rowOff>203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2DF94A-4D8C-4954-9F35-E135F9A5C2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4</cdr:y>
    </cdr:from>
    <cdr:to>
      <cdr:x>0.58824</cdr:x>
      <cdr:y>0.097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FB26A3D-7CCE-9A0F-84F2-82C89EA0872A}"/>
            </a:ext>
          </a:extLst>
        </cdr:cNvPr>
        <cdr:cNvSpPr txBox="1"/>
      </cdr:nvSpPr>
      <cdr:spPr>
        <a:xfrm xmlns:a="http://schemas.openxmlformats.org/drawingml/2006/main">
          <a:off x="50650" y="51479"/>
          <a:ext cx="5346850" cy="6311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, 100 = 1985-2019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735</xdr:colOff>
      <xdr:row>2</xdr:row>
      <xdr:rowOff>93985</xdr:rowOff>
    </xdr:from>
    <xdr:to>
      <xdr:col>15</xdr:col>
      <xdr:colOff>602205</xdr:colOff>
      <xdr:row>40</xdr:row>
      <xdr:rowOff>491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4A4F03-B9F0-460C-B53E-A2FF96DB5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3</cdr:y>
    </cdr:from>
    <cdr:to>
      <cdr:x>0.19862</cdr:x>
      <cdr:y>0.190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7439031-B601-FC37-DADA-B62D4AD1A2E5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438</xdr:colOff>
      <xdr:row>2</xdr:row>
      <xdr:rowOff>208297</xdr:rowOff>
    </xdr:from>
    <xdr:to>
      <xdr:col>20</xdr:col>
      <xdr:colOff>27438</xdr:colOff>
      <xdr:row>34</xdr:row>
      <xdr:rowOff>8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C05413-07BF-4C89-92C2-CDB5D4F65F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4</cdr:y>
    </cdr:from>
    <cdr:to>
      <cdr:x>0.19862</cdr:x>
      <cdr:y>0.190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C3CA061-C802-A8E0-6495-A70414D7F84B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Mmt</a:t>
          </a:r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4920</xdr:colOff>
      <xdr:row>3512</xdr:row>
      <xdr:rowOff>126207</xdr:rowOff>
    </xdr:from>
    <xdr:to>
      <xdr:col>17</xdr:col>
      <xdr:colOff>794886</xdr:colOff>
      <xdr:row>3544</xdr:row>
      <xdr:rowOff>373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51F31E-195A-4925-8BEF-4D631EDA18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6144</xdr:colOff>
      <xdr:row>2</xdr:row>
      <xdr:rowOff>179270</xdr:rowOff>
    </xdr:from>
    <xdr:to>
      <xdr:col>19</xdr:col>
      <xdr:colOff>121394</xdr:colOff>
      <xdr:row>34</xdr:row>
      <xdr:rowOff>1277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79B1E3-0F4F-486B-842A-E69D57C607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468</cdr:x>
      <cdr:y>0.082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C56DFB2-3820-7BAB-D9DC-8433C65C0771}"/>
            </a:ext>
          </a:extLst>
        </cdr:cNvPr>
        <cdr:cNvSpPr txBox="1"/>
      </cdr:nvSpPr>
      <cdr:spPr>
        <a:xfrm xmlns:a="http://schemas.openxmlformats.org/drawingml/2006/main">
          <a:off x="0" y="0"/>
          <a:ext cx="2903269" cy="5778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 points</a:t>
          </a:r>
        </a:p>
      </cdr:txBody>
    </cdr:sp>
  </cdr:relSizeAnchor>
  <cdr:relSizeAnchor xmlns:cdr="http://schemas.openxmlformats.org/drawingml/2006/chartDrawing">
    <cdr:from>
      <cdr:x>0.85688</cdr:x>
      <cdr:y>0</cdr:y>
    </cdr:from>
    <cdr:to>
      <cdr:x>1</cdr:x>
      <cdr:y>0.0700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5E1EE217-9B84-7C5D-98B8-E6FC9635F2D7}"/>
            </a:ext>
          </a:extLst>
        </cdr:cNvPr>
        <cdr:cNvSpPr txBox="1"/>
      </cdr:nvSpPr>
      <cdr:spPr>
        <a:xfrm xmlns:a="http://schemas.openxmlformats.org/drawingml/2006/main">
          <a:off x="7905554" y="0"/>
          <a:ext cx="1320403" cy="4908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Number of measures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551</cdr:x>
      <cdr:y>0.00733</cdr:y>
    </cdr:from>
    <cdr:to>
      <cdr:x>0.18807</cdr:x>
      <cdr:y>0.088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9AB2561-B329-D7F2-E5FE-C1D087D22EBB}"/>
            </a:ext>
          </a:extLst>
        </cdr:cNvPr>
        <cdr:cNvSpPr txBox="1"/>
      </cdr:nvSpPr>
      <cdr:spPr>
        <a:xfrm xmlns:a="http://schemas.openxmlformats.org/drawingml/2006/main">
          <a:off x="50470" y="50481"/>
          <a:ext cx="1670836" cy="5591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84818</cdr:x>
      <cdr:y>0</cdr:y>
    </cdr:from>
    <cdr:to>
      <cdr:x>1</cdr:x>
      <cdr:y>0.081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082E92D-CC3C-78DB-0BCA-EF73A1F93D1E}"/>
            </a:ext>
          </a:extLst>
        </cdr:cNvPr>
        <cdr:cNvSpPr txBox="1"/>
      </cdr:nvSpPr>
      <cdr:spPr>
        <a:xfrm xmlns:a="http://schemas.openxmlformats.org/drawingml/2006/main">
          <a:off x="7762876" y="0"/>
          <a:ext cx="1389514" cy="5591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775</xdr:colOff>
      <xdr:row>3</xdr:row>
      <xdr:rowOff>67995</xdr:rowOff>
    </xdr:from>
    <xdr:to>
      <xdr:col>14</xdr:col>
      <xdr:colOff>382561</xdr:colOff>
      <xdr:row>26</xdr:row>
      <xdr:rowOff>708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A99F9B-8696-431F-AC83-0C08B0B401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4029</xdr:colOff>
      <xdr:row>3</xdr:row>
      <xdr:rowOff>20408</xdr:rowOff>
    </xdr:from>
    <xdr:to>
      <xdr:col>21</xdr:col>
      <xdr:colOff>134029</xdr:colOff>
      <xdr:row>36</xdr:row>
      <xdr:rowOff>1428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99FD96-49AF-4603-B1D2-C7B54FB665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95250</xdr:rowOff>
    </xdr:from>
    <xdr:to>
      <xdr:col>14</xdr:col>
      <xdr:colOff>38100</xdr:colOff>
      <xdr:row>26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67252E-FBF6-437E-B972-64ABCA92C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73</xdr:colOff>
      <xdr:row>2</xdr:row>
      <xdr:rowOff>133350</xdr:rowOff>
    </xdr:from>
    <xdr:to>
      <xdr:col>19</xdr:col>
      <xdr:colOff>103473</xdr:colOff>
      <xdr:row>4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5E93ED-59ED-41E5-A692-04AACEEA6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6589</xdr:colOff>
      <xdr:row>2</xdr:row>
      <xdr:rowOff>200024</xdr:rowOff>
    </xdr:from>
    <xdr:to>
      <xdr:col>19</xdr:col>
      <xdr:colOff>162789</xdr:colOff>
      <xdr:row>40</xdr:row>
      <xdr:rowOff>104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2C84E8-556E-4A95-B0F7-696ECF33A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0</xdr:colOff>
      <xdr:row>2</xdr:row>
      <xdr:rowOff>123825</xdr:rowOff>
    </xdr:from>
    <xdr:to>
      <xdr:col>14</xdr:col>
      <xdr:colOff>95250</xdr:colOff>
      <xdr:row>25</xdr:row>
      <xdr:rowOff>131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8D5400-5D2C-40F2-911D-568D27BC6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165</xdr:colOff>
      <xdr:row>2</xdr:row>
      <xdr:rowOff>217712</xdr:rowOff>
    </xdr:from>
    <xdr:to>
      <xdr:col>21</xdr:col>
      <xdr:colOff>121662</xdr:colOff>
      <xdr:row>32</xdr:row>
      <xdr:rowOff>247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869FA6-5A57-4177-AC18-5A7ADB4EB3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8592</xdr:colOff>
      <xdr:row>5</xdr:row>
      <xdr:rowOff>130967</xdr:rowOff>
    </xdr:from>
    <xdr:to>
      <xdr:col>21</xdr:col>
      <xdr:colOff>35717</xdr:colOff>
      <xdr:row>34</xdr:row>
      <xdr:rowOff>83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0C9767-5ED8-494A-973C-5348C044D2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5811</xdr:colOff>
      <xdr:row>2</xdr:row>
      <xdr:rowOff>216908</xdr:rowOff>
    </xdr:from>
    <xdr:to>
      <xdr:col>20</xdr:col>
      <xdr:colOff>160634</xdr:colOff>
      <xdr:row>34</xdr:row>
      <xdr:rowOff>1320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13B8EA-C6B3-4333-BF57-8272C8C15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667</xdr:colOff>
      <xdr:row>3</xdr:row>
      <xdr:rowOff>83203</xdr:rowOff>
    </xdr:from>
    <xdr:to>
      <xdr:col>21</xdr:col>
      <xdr:colOff>133628</xdr:colOff>
      <xdr:row>41</xdr:row>
      <xdr:rowOff>753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270C4C-5777-4CE3-A301-164E80863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5115</xdr:colOff>
      <xdr:row>2</xdr:row>
      <xdr:rowOff>189819</xdr:rowOff>
    </xdr:from>
    <xdr:to>
      <xdr:col>20</xdr:col>
      <xdr:colOff>105115</xdr:colOff>
      <xdr:row>35</xdr:row>
      <xdr:rowOff>673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D17B9B-9A38-486E-A150-0CD526FD3A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5585</xdr:colOff>
      <xdr:row>2</xdr:row>
      <xdr:rowOff>181655</xdr:rowOff>
    </xdr:from>
    <xdr:to>
      <xdr:col>20</xdr:col>
      <xdr:colOff>43194</xdr:colOff>
      <xdr:row>35</xdr:row>
      <xdr:rowOff>455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8896BF-8949-4A65-A7B4-869AB7BF06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903210" y="619805"/>
          <a:ext cx="8998734" cy="688385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3760</xdr:colOff>
      <xdr:row>3</xdr:row>
      <xdr:rowOff>0</xdr:rowOff>
    </xdr:from>
    <xdr:to>
      <xdr:col>21</xdr:col>
      <xdr:colOff>368072</xdr:colOff>
      <xdr:row>32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9DB787-D3CA-4034-8BE4-819212C7E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309</xdr:colOff>
      <xdr:row>2</xdr:row>
      <xdr:rowOff>152680</xdr:rowOff>
    </xdr:from>
    <xdr:to>
      <xdr:col>21</xdr:col>
      <xdr:colOff>101133</xdr:colOff>
      <xdr:row>39</xdr:row>
      <xdr:rowOff>677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CD17B8-D377-4817-90A8-320A54DC4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Number of measures</a:t>
          </a:r>
        </a:p>
      </cdr:txBody>
    </cdr: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667</xdr:colOff>
      <xdr:row>3</xdr:row>
      <xdr:rowOff>83203</xdr:rowOff>
    </xdr:from>
    <xdr:to>
      <xdr:col>21</xdr:col>
      <xdr:colOff>133628</xdr:colOff>
      <xdr:row>41</xdr:row>
      <xdr:rowOff>753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06900E-BE8D-4DAE-AA51-27467C5C7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Number of measures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Number of measures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Number of measures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785238" cy="1219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</a:rPr>
            <a:t>Number of measures</a:t>
          </a:r>
        </a:p>
      </cdr:txBody>
    </cdr: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89968</xdr:colOff>
      <xdr:row>2</xdr:row>
      <xdr:rowOff>144462</xdr:rowOff>
    </xdr:from>
    <xdr:to>
      <xdr:col>13</xdr:col>
      <xdr:colOff>628650</xdr:colOff>
      <xdr:row>27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A58866-A17A-4200-BA2D-FA506CF9A10B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57243" y="525462"/>
          <a:ext cx="5620282" cy="46847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5377</xdr:colOff>
      <xdr:row>2</xdr:row>
      <xdr:rowOff>135390</xdr:rowOff>
    </xdr:from>
    <xdr:to>
      <xdr:col>19</xdr:col>
      <xdr:colOff>125863</xdr:colOff>
      <xdr:row>35</xdr:row>
      <xdr:rowOff>169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7F5154-D49E-44BC-957C-6C5DABC98A53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07427" y="525915"/>
          <a:ext cx="9158286" cy="64776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04546</xdr:colOff>
      <xdr:row>3</xdr:row>
      <xdr:rowOff>54654</xdr:rowOff>
    </xdr:from>
    <xdr:to>
      <xdr:col>20</xdr:col>
      <xdr:colOff>180746</xdr:colOff>
      <xdr:row>36</xdr:row>
      <xdr:rowOff>839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E22CA7-F025-4767-BCFB-4C02829AA049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4296" y="640442"/>
          <a:ext cx="9144000" cy="6472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62831</xdr:colOff>
      <xdr:row>3</xdr:row>
      <xdr:rowOff>23268</xdr:rowOff>
    </xdr:from>
    <xdr:to>
      <xdr:col>19</xdr:col>
      <xdr:colOff>239031</xdr:colOff>
      <xdr:row>36</xdr:row>
      <xdr:rowOff>477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BC9E30-8B32-44C2-BBCC-D52FCB6A1D0F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77706" y="609056"/>
          <a:ext cx="9144000" cy="64681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3397</xdr:colOff>
      <xdr:row>3</xdr:row>
      <xdr:rowOff>34463</xdr:rowOff>
    </xdr:from>
    <xdr:to>
      <xdr:col>19</xdr:col>
      <xdr:colOff>151839</xdr:colOff>
      <xdr:row>38</xdr:row>
      <xdr:rowOff>775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B4DFAA-4619-41F0-A2C6-184AE18A431F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3885" y="620251"/>
          <a:ext cx="9146242" cy="68772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412</xdr:colOff>
      <xdr:row>3</xdr:row>
      <xdr:rowOff>46503</xdr:rowOff>
    </xdr:from>
    <xdr:to>
      <xdr:col>19</xdr:col>
      <xdr:colOff>103375</xdr:colOff>
      <xdr:row>37</xdr:row>
      <xdr:rowOff>1064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134442-AEF8-47F7-9920-C1997516E2AB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27712" y="632291"/>
          <a:ext cx="9148763" cy="6698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2946</xdr:colOff>
      <xdr:row>3</xdr:row>
      <xdr:rowOff>74544</xdr:rowOff>
    </xdr:from>
    <xdr:to>
      <xdr:col>19</xdr:col>
      <xdr:colOff>142252</xdr:colOff>
      <xdr:row>38</xdr:row>
      <xdr:rowOff>1163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A46394-168B-46A6-9888-9F31AD71B80F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82509" y="660332"/>
          <a:ext cx="9147106" cy="68760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10348</xdr:colOff>
      <xdr:row>2</xdr:row>
      <xdr:rowOff>141967</xdr:rowOff>
    </xdr:from>
    <xdr:to>
      <xdr:col>19</xdr:col>
      <xdr:colOff>191310</xdr:colOff>
      <xdr:row>35</xdr:row>
      <xdr:rowOff>1426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80FF7-472B-4FCE-8291-26841CB9B0AC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39448" y="532492"/>
          <a:ext cx="9148762" cy="64443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8847</xdr:colOff>
      <xdr:row>4</xdr:row>
      <xdr:rowOff>26408</xdr:rowOff>
    </xdr:from>
    <xdr:to>
      <xdr:col>16</xdr:col>
      <xdr:colOff>305048</xdr:colOff>
      <xdr:row>42</xdr:row>
      <xdr:rowOff>112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E5B0C-F416-4600-AD74-07DDE98BC574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247" y="778883"/>
          <a:ext cx="9144001" cy="686189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31962</xdr:colOff>
      <xdr:row>4</xdr:row>
      <xdr:rowOff>87967</xdr:rowOff>
    </xdr:from>
    <xdr:to>
      <xdr:col>16</xdr:col>
      <xdr:colOff>315165</xdr:colOff>
      <xdr:row>42</xdr:row>
      <xdr:rowOff>753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7AE43D-1225-4BD2-8A5E-EC3D19A64365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7362" y="840442"/>
          <a:ext cx="9151003" cy="6864444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9035</xdr:colOff>
      <xdr:row>2</xdr:row>
      <xdr:rowOff>154440</xdr:rowOff>
    </xdr:from>
    <xdr:to>
      <xdr:col>24</xdr:col>
      <xdr:colOff>306160</xdr:colOff>
      <xdr:row>38</xdr:row>
      <xdr:rowOff>154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F3521C-6AF0-4C67-899F-BCA622046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7</xdr:col>
      <xdr:colOff>163286</xdr:colOff>
      <xdr:row>4</xdr:row>
      <xdr:rowOff>54429</xdr:rowOff>
    </xdr:from>
    <xdr:to>
      <xdr:col>82</xdr:col>
      <xdr:colOff>54429</xdr:colOff>
      <xdr:row>40</xdr:row>
      <xdr:rowOff>544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944F93-5F4B-4C5F-8DF5-60AEDE8538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2</xdr:col>
      <xdr:colOff>340179</xdr:colOff>
      <xdr:row>4</xdr:row>
      <xdr:rowOff>108857</xdr:rowOff>
    </xdr:from>
    <xdr:to>
      <xdr:col>97</xdr:col>
      <xdr:colOff>236425</xdr:colOff>
      <xdr:row>40</xdr:row>
      <xdr:rowOff>1088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6DAB6E1-6B8C-4134-9AAB-798ECDAE51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8408</xdr:colOff>
      <xdr:row>4</xdr:row>
      <xdr:rowOff>76201</xdr:rowOff>
    </xdr:from>
    <xdr:to>
      <xdr:col>16</xdr:col>
      <xdr:colOff>144607</xdr:colOff>
      <xdr:row>42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39B8150-FAD7-4792-A3D3-32497181EC64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63808" y="828676"/>
          <a:ext cx="9143999" cy="6857999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3490</xdr:colOff>
      <xdr:row>2</xdr:row>
      <xdr:rowOff>172129</xdr:rowOff>
    </xdr:from>
    <xdr:to>
      <xdr:col>19</xdr:col>
      <xdr:colOff>173490</xdr:colOff>
      <xdr:row>38</xdr:row>
      <xdr:rowOff>1721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DDD99-C769-499E-9DD0-E7FA88832C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9857</xdr:colOff>
      <xdr:row>2</xdr:row>
      <xdr:rowOff>200396</xdr:rowOff>
    </xdr:from>
    <xdr:to>
      <xdr:col>19</xdr:col>
      <xdr:colOff>489858</xdr:colOff>
      <xdr:row>39</xdr:row>
      <xdr:rowOff>235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46251C-A838-44F9-A22C-18E111EDD9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88</xdr:colOff>
      <xdr:row>2</xdr:row>
      <xdr:rowOff>174250</xdr:rowOff>
    </xdr:from>
    <xdr:to>
      <xdr:col>20</xdr:col>
      <xdr:colOff>53787</xdr:colOff>
      <xdr:row>38</xdr:row>
      <xdr:rowOff>17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6161B5-BE88-445D-AFF3-CAEAF9BC0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0876</xdr:colOff>
      <xdr:row>2</xdr:row>
      <xdr:rowOff>198624</xdr:rowOff>
    </xdr:from>
    <xdr:to>
      <xdr:col>19</xdr:col>
      <xdr:colOff>500877</xdr:colOff>
      <xdr:row>39</xdr:row>
      <xdr:rowOff>193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472732-30A7-435D-93C8-DBF98E58B6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6554</xdr:colOff>
      <xdr:row>2</xdr:row>
      <xdr:rowOff>152476</xdr:rowOff>
    </xdr:from>
    <xdr:to>
      <xdr:col>19</xdr:col>
      <xdr:colOff>646555</xdr:colOff>
      <xdr:row>38</xdr:row>
      <xdr:rowOff>1524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3EF64D-BD03-40B0-9D5B-540133FFF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314</xdr:colOff>
      <xdr:row>1</xdr:row>
      <xdr:rowOff>164645</xdr:rowOff>
    </xdr:from>
    <xdr:to>
      <xdr:col>20</xdr:col>
      <xdr:colOff>110217</xdr:colOff>
      <xdr:row>37</xdr:row>
      <xdr:rowOff>1646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4190DF-7B6E-4E5A-9C83-0BB944EA43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7396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B74687-6700-1FE2-9E41-40F29D92AB3B}"/>
            </a:ext>
          </a:extLst>
        </cdr:cNvPr>
        <cdr:cNvSpPr txBox="1"/>
      </cdr:nvSpPr>
      <cdr:spPr>
        <a:xfrm xmlns:a="http://schemas.openxmlformats.org/drawingml/2006/main">
          <a:off x="0" y="0"/>
          <a:ext cx="1590676" cy="1258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662</xdr:colOff>
      <xdr:row>2</xdr:row>
      <xdr:rowOff>9175</xdr:rowOff>
    </xdr:from>
    <xdr:to>
      <xdr:col>21</xdr:col>
      <xdr:colOff>131426</xdr:colOff>
      <xdr:row>39</xdr:row>
      <xdr:rowOff>137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4804BA-1796-426B-B223-5282AB6C3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894</xdr:colOff>
      <xdr:row>2</xdr:row>
      <xdr:rowOff>84629</xdr:rowOff>
    </xdr:from>
    <xdr:to>
      <xdr:col>21</xdr:col>
      <xdr:colOff>82894</xdr:colOff>
      <xdr:row>38</xdr:row>
      <xdr:rowOff>574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406259-9C03-4C7A-8BEC-DFA53E8940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0356</xdr:colOff>
      <xdr:row>4</xdr:row>
      <xdr:rowOff>160011</xdr:rowOff>
    </xdr:from>
    <xdr:to>
      <xdr:col>22</xdr:col>
      <xdr:colOff>101802</xdr:colOff>
      <xdr:row>41</xdr:row>
      <xdr:rowOff>1653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F1DE23-3D92-4EF2-A935-2CF4E19450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9836</xdr:colOff>
      <xdr:row>2</xdr:row>
      <xdr:rowOff>105320</xdr:rowOff>
    </xdr:from>
    <xdr:to>
      <xdr:col>20</xdr:col>
      <xdr:colOff>75034</xdr:colOff>
      <xdr:row>40</xdr:row>
      <xdr:rowOff>490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E189DF-871F-4F59-96B8-1D7079B6BA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16339</xdr:colOff>
      <xdr:row>2</xdr:row>
      <xdr:rowOff>96610</xdr:rowOff>
    </xdr:from>
    <xdr:to>
      <xdr:col>25</xdr:col>
      <xdr:colOff>80281</xdr:colOff>
      <xdr:row>38</xdr:row>
      <xdr:rowOff>966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3939C2-9221-4F52-874B-A3B78D9AAD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702</cdr:x>
      <cdr:y>0.079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9051CCE-7DF3-E85A-D270-2A97FF22323D}"/>
            </a:ext>
          </a:extLst>
        </cdr:cNvPr>
        <cdr:cNvSpPr txBox="1"/>
      </cdr:nvSpPr>
      <cdr:spPr>
        <a:xfrm xmlns:a="http://schemas.openxmlformats.org/drawingml/2006/main">
          <a:off x="0" y="0"/>
          <a:ext cx="2258786" cy="5442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5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0973</xdr:colOff>
      <xdr:row>2</xdr:row>
      <xdr:rowOff>171449</xdr:rowOff>
    </xdr:from>
    <xdr:to>
      <xdr:col>24</xdr:col>
      <xdr:colOff>238123</xdr:colOff>
      <xdr:row>38</xdr:row>
      <xdr:rowOff>171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7C5F50-2BAD-4E53-8903-142A58300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833</cdr:x>
      <cdr:y>0.0680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2CFEF4E-A7CD-104C-0AFA-F9128EC3FEF0}"/>
            </a:ext>
          </a:extLst>
        </cdr:cNvPr>
        <cdr:cNvSpPr txBox="1"/>
      </cdr:nvSpPr>
      <cdr:spPr>
        <a:xfrm xmlns:a="http://schemas.openxmlformats.org/drawingml/2006/main">
          <a:off x="0" y="0"/>
          <a:ext cx="2362202" cy="466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6361</xdr:colOff>
      <xdr:row>3</xdr:row>
      <xdr:rowOff>65085</xdr:rowOff>
    </xdr:from>
    <xdr:to>
      <xdr:col>20</xdr:col>
      <xdr:colOff>163078</xdr:colOff>
      <xdr:row>39</xdr:row>
      <xdr:rowOff>650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83F53E-319A-4703-8999-91D3D9A886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840</xdr:colOff>
      <xdr:row>7</xdr:row>
      <xdr:rowOff>108530</xdr:rowOff>
    </xdr:from>
    <xdr:to>
      <xdr:col>19</xdr:col>
      <xdr:colOff>62141</xdr:colOff>
      <xdr:row>48</xdr:row>
      <xdr:rowOff>424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7FC78-69B8-4136-908A-B993C5E062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9</xdr:colOff>
      <xdr:row>8</xdr:row>
      <xdr:rowOff>9663</xdr:rowOff>
    </xdr:from>
    <xdr:to>
      <xdr:col>16</xdr:col>
      <xdr:colOff>67654</xdr:colOff>
      <xdr:row>44</xdr:row>
      <xdr:rowOff>96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7B804E-02EE-49E4-9881-2E0B72D837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8009</xdr:colOff>
      <xdr:row>3</xdr:row>
      <xdr:rowOff>33618</xdr:rowOff>
    </xdr:from>
    <xdr:to>
      <xdr:col>17</xdr:col>
      <xdr:colOff>583699</xdr:colOff>
      <xdr:row>37</xdr:row>
      <xdr:rowOff>1383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E5FB8-A086-4EC5-9CCA-8212212425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60.xml><?xml version="1.0" encoding="utf-8"?>
<c:userShapes xmlns:c="http://schemas.openxmlformats.org/drawingml/2006/chart">
  <cdr:relSizeAnchor xmlns:cdr="http://schemas.openxmlformats.org/drawingml/2006/chartDrawing">
    <cdr:from>
      <cdr:x>0.00559</cdr:x>
      <cdr:y>0.00741</cdr:y>
    </cdr:from>
    <cdr:to>
      <cdr:x>0.52281</cdr:x>
      <cdr:y>0.201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344E5E-9E93-4D7B-BD60-A8CC00D2011E}"/>
            </a:ext>
          </a:extLst>
        </cdr:cNvPr>
        <cdr:cNvSpPr txBox="1"/>
      </cdr:nvSpPr>
      <cdr:spPr>
        <a:xfrm xmlns:a="http://schemas.openxmlformats.org/drawingml/2006/main">
          <a:off x="50799" y="50800"/>
          <a:ext cx="4702175" cy="13319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0</xdr:colOff>
      <xdr:row>2</xdr:row>
      <xdr:rowOff>151561</xdr:rowOff>
    </xdr:from>
    <xdr:to>
      <xdr:col>17</xdr:col>
      <xdr:colOff>494026</xdr:colOff>
      <xdr:row>38</xdr:row>
      <xdr:rowOff>1515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ABAB9B-B8B5-49B5-9CB4-4628754E8E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8206</cdr:x>
      <cdr:y>0.1847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D7D0C6D-7933-CCB5-D4CC-16978C970B98}"/>
            </a:ext>
          </a:extLst>
        </cdr:cNvPr>
        <cdr:cNvSpPr txBox="1"/>
      </cdr:nvSpPr>
      <cdr:spPr>
        <a:xfrm xmlns:a="http://schemas.openxmlformats.org/drawingml/2006/main">
          <a:off x="0" y="0"/>
          <a:ext cx="3493541" cy="13319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16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5010</xdr:colOff>
      <xdr:row>9</xdr:row>
      <xdr:rowOff>17319</xdr:rowOff>
    </xdr:from>
    <xdr:to>
      <xdr:col>15</xdr:col>
      <xdr:colOff>506809</xdr:colOff>
      <xdr:row>41</xdr:row>
      <xdr:rowOff>44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57835B-F1F7-4F58-9212-2DCE7C159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3094</xdr:colOff>
      <xdr:row>3</xdr:row>
      <xdr:rowOff>99172</xdr:rowOff>
    </xdr:from>
    <xdr:to>
      <xdr:col>21</xdr:col>
      <xdr:colOff>129835</xdr:colOff>
      <xdr:row>39</xdr:row>
      <xdr:rowOff>991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7848F2-E8BB-4516-998D-8A03B017A1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6395</cdr:x>
      <cdr:y>0.088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3121F0F-D20D-8989-D8D2-AF0ED5D3ADFC}"/>
            </a:ext>
          </a:extLst>
        </cdr:cNvPr>
        <cdr:cNvSpPr txBox="1"/>
      </cdr:nvSpPr>
      <cdr:spPr>
        <a:xfrm xmlns:a="http://schemas.openxmlformats.org/drawingml/2006/main">
          <a:off x="0" y="0"/>
          <a:ext cx="2419350" cy="609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6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018</xdr:colOff>
      <xdr:row>9</xdr:row>
      <xdr:rowOff>125183</xdr:rowOff>
    </xdr:from>
    <xdr:to>
      <xdr:col>16</xdr:col>
      <xdr:colOff>110218</xdr:colOff>
      <xdr:row>47</xdr:row>
      <xdr:rowOff>1061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04C8E7-16E5-4F2E-B6DF-66813D02EC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</cdr:x>
      <cdr:y>0.103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C96F96-F000-6524-E6DB-FA15D9CDAF83}"/>
            </a:ext>
          </a:extLst>
        </cdr:cNvPr>
        <cdr:cNvSpPr txBox="1"/>
      </cdr:nvSpPr>
      <cdr:spPr>
        <a:xfrm xmlns:a="http://schemas.openxmlformats.org/drawingml/2006/main">
          <a:off x="0" y="0"/>
          <a:ext cx="2286000" cy="7075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625</xdr:colOff>
      <xdr:row>2</xdr:row>
      <xdr:rowOff>90715</xdr:rowOff>
    </xdr:from>
    <xdr:to>
      <xdr:col>19</xdr:col>
      <xdr:colOff>39535</xdr:colOff>
      <xdr:row>39</xdr:row>
      <xdr:rowOff>1567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B32C17-0141-4A89-80A7-B424CC0AD6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9.xml><?xml version="1.0" encoding="utf-8"?>
<c:userShapes xmlns:c="http://schemas.openxmlformats.org/drawingml/2006/chart">
  <cdr:relSizeAnchor xmlns:cdr="http://schemas.openxmlformats.org/drawingml/2006/chartDrawing">
    <cdr:from>
      <cdr:x>0.00036</cdr:x>
      <cdr:y>0.00234</cdr:y>
    </cdr:from>
    <cdr:to>
      <cdr:x>0.32668</cdr:x>
      <cdr:y>0.103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D29CC37-853F-4A6E-1055-9370BB0BCBA5}"/>
            </a:ext>
          </a:extLst>
        </cdr:cNvPr>
        <cdr:cNvSpPr txBox="1"/>
      </cdr:nvSpPr>
      <cdr:spPr>
        <a:xfrm xmlns:a="http://schemas.openxmlformats.org/drawingml/2006/main">
          <a:off x="3082" y="17160"/>
          <a:ext cx="2793942" cy="745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509</xdr:colOff>
      <xdr:row>11</xdr:row>
      <xdr:rowOff>49270</xdr:rowOff>
    </xdr:from>
    <xdr:to>
      <xdr:col>18</xdr:col>
      <xdr:colOff>161147</xdr:colOff>
      <xdr:row>48</xdr:row>
      <xdr:rowOff>1639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DEC66B-A54C-4893-A9EF-085D7D6D0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527</xdr:colOff>
      <xdr:row>9</xdr:row>
      <xdr:rowOff>105989</xdr:rowOff>
    </xdr:from>
    <xdr:to>
      <xdr:col>17</xdr:col>
      <xdr:colOff>86720</xdr:colOff>
      <xdr:row>47</xdr:row>
      <xdr:rowOff>492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F266438-3F38-4D7E-8B13-C11AB9B732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09746</xdr:colOff>
      <xdr:row>3</xdr:row>
      <xdr:rowOff>125606</xdr:rowOff>
    </xdr:from>
    <xdr:to>
      <xdr:col>18</xdr:col>
      <xdr:colOff>441239</xdr:colOff>
      <xdr:row>26</xdr:row>
      <xdr:rowOff>25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D09A5A-C5A1-48C1-B30F-AB615E574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98175" y="710713"/>
          <a:ext cx="5319921" cy="42814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12579</xdr:colOff>
      <xdr:row>2</xdr:row>
      <xdr:rowOff>0</xdr:rowOff>
    </xdr:from>
    <xdr:to>
      <xdr:col>22</xdr:col>
      <xdr:colOff>212580</xdr:colOff>
      <xdr:row>38</xdr:row>
      <xdr:rowOff>-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3189CC-1DE7-4EF8-A84F-E1D82DDA0A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479</cdr:x>
      <cdr:y>0.085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4DEF3C9-7C8E-843C-2513-E467542AF45B}"/>
            </a:ext>
          </a:extLst>
        </cdr:cNvPr>
        <cdr:cNvSpPr txBox="1"/>
      </cdr:nvSpPr>
      <cdr:spPr>
        <a:xfrm xmlns:a="http://schemas.openxmlformats.org/drawingml/2006/main">
          <a:off x="0" y="0"/>
          <a:ext cx="1781175" cy="585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717</xdr:colOff>
      <xdr:row>2</xdr:row>
      <xdr:rowOff>108857</xdr:rowOff>
    </xdr:from>
    <xdr:to>
      <xdr:col>21</xdr:col>
      <xdr:colOff>50717</xdr:colOff>
      <xdr:row>38</xdr:row>
      <xdr:rowOff>59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648401-CCDF-433A-B208-F672610D2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524</cdr:x>
      <cdr:y>0.136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73197CA-A6D3-0BCE-BAB4-4CFA07267421}"/>
            </a:ext>
          </a:extLst>
        </cdr:cNvPr>
        <cdr:cNvSpPr txBox="1"/>
      </cdr:nvSpPr>
      <cdr:spPr>
        <a:xfrm xmlns:a="http://schemas.openxmlformats.org/drawingml/2006/main">
          <a:off x="0" y="0"/>
          <a:ext cx="3411682" cy="935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428</xdr:colOff>
      <xdr:row>7</xdr:row>
      <xdr:rowOff>18369</xdr:rowOff>
    </xdr:from>
    <xdr:to>
      <xdr:col>16</xdr:col>
      <xdr:colOff>435428</xdr:colOff>
      <xdr:row>44</xdr:row>
      <xdr:rowOff>9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74C669-6D35-43AC-97DD-1A6FB1C601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8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37374</cdr:x>
      <cdr:y>0.1934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68A1594-D93E-4935-995B-3A11050D5403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366638" cy="1275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  <a:endParaRPr lang="en-US" sz="28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38175</xdr:colOff>
      <xdr:row>2</xdr:row>
      <xdr:rowOff>142875</xdr:rowOff>
    </xdr:from>
    <xdr:to>
      <xdr:col>16</xdr:col>
      <xdr:colOff>143509</xdr:colOff>
      <xdr:row>19</xdr:row>
      <xdr:rowOff>958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3069A1-3992-409A-889D-A64318B59F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20113" y="523875"/>
          <a:ext cx="5334634" cy="319151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1841</xdr:colOff>
      <xdr:row>2</xdr:row>
      <xdr:rowOff>103754</xdr:rowOff>
    </xdr:from>
    <xdr:to>
      <xdr:col>24</xdr:col>
      <xdr:colOff>468087</xdr:colOff>
      <xdr:row>38</xdr:row>
      <xdr:rowOff>1037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7286FD-AFDB-4EE3-B56A-5F2E3347E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3399</xdr:colOff>
      <xdr:row>3</xdr:row>
      <xdr:rowOff>143621</xdr:rowOff>
    </xdr:from>
    <xdr:to>
      <xdr:col>26</xdr:col>
      <xdr:colOff>73399</xdr:colOff>
      <xdr:row>39</xdr:row>
      <xdr:rowOff>143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6B9921-E90D-4D8B-991A-9E81BBCB8D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1.xml><?xml version="1.0" encoding="utf-8"?>
<c:userShapes xmlns:c="http://schemas.openxmlformats.org/drawingml/2006/chart">
  <cdr:relSizeAnchor xmlns:cdr="http://schemas.openxmlformats.org/drawingml/2006/chartDrawing">
    <cdr:from>
      <cdr:x>0.18333</cdr:x>
      <cdr:y>0</cdr:y>
    </cdr:from>
    <cdr:to>
      <cdr:x>0.50625</cdr:x>
      <cdr:y>0.1510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CF71AD8-7DBA-CCFC-048E-E9B9005270F6}"/>
            </a:ext>
          </a:extLst>
        </cdr:cNvPr>
        <cdr:cNvSpPr txBox="1"/>
      </cdr:nvSpPr>
      <cdr:spPr>
        <a:xfrm xmlns:a="http://schemas.openxmlformats.org/drawingml/2006/main">
          <a:off x="838199" y="0"/>
          <a:ext cx="1476375" cy="414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66042</cdr:x>
      <cdr:y>0.1604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4EA7186-17A7-6482-60E9-F4237B2E813D}"/>
            </a:ext>
          </a:extLst>
        </cdr:cNvPr>
        <cdr:cNvSpPr txBox="1"/>
      </cdr:nvSpPr>
      <cdr:spPr>
        <a:xfrm xmlns:a="http://schemas.openxmlformats.org/drawingml/2006/main">
          <a:off x="0" y="0"/>
          <a:ext cx="6038850" cy="1100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change from male</a:t>
          </a:r>
        </a:p>
      </cdr:txBody>
    </cdr:sp>
  </cdr:relSizeAnchor>
</c:userShapes>
</file>

<file path=xl/drawings/drawing18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68941</xdr:colOff>
      <xdr:row>3</xdr:row>
      <xdr:rowOff>89647</xdr:rowOff>
    </xdr:from>
    <xdr:to>
      <xdr:col>25</xdr:col>
      <xdr:colOff>325659</xdr:colOff>
      <xdr:row>34</xdr:row>
      <xdr:rowOff>896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2E8E61-0572-4C26-8D7C-551E25CA31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3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66597</cdr:x>
      <cdr:y>0.1678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FD149F1-9923-9E54-2C43-9F0FC7F34010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6038850" cy="1100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Percent change from prime-age (25-49) workers</a:t>
          </a:r>
        </a:p>
      </cdr:txBody>
    </cdr:sp>
  </cdr:relSizeAnchor>
</c:userShapes>
</file>

<file path=xl/drawings/drawing18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6240</xdr:colOff>
      <xdr:row>2</xdr:row>
      <xdr:rowOff>181841</xdr:rowOff>
    </xdr:from>
    <xdr:to>
      <xdr:col>26</xdr:col>
      <xdr:colOff>66242</xdr:colOff>
      <xdr:row>37</xdr:row>
      <xdr:rowOff>1818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24967A-6276-4978-BAED-895FB0BD9A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5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66597</cdr:x>
      <cdr:y>0.1678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F04D59-1E58-7FDB-A623-678423E5AF0B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6038850" cy="1100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Percent change from &lt;= primary education group</a:t>
          </a:r>
        </a:p>
      </cdr:txBody>
    </cdr:sp>
  </cdr:relSizeAnchor>
</c:userShapes>
</file>

<file path=xl/drawings/drawing18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41409</xdr:colOff>
      <xdr:row>2</xdr:row>
      <xdr:rowOff>20297</xdr:rowOff>
    </xdr:from>
    <xdr:to>
      <xdr:col>38</xdr:col>
      <xdr:colOff>128791</xdr:colOff>
      <xdr:row>38</xdr:row>
      <xdr:rowOff>202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0C10FC-718E-4F46-98EB-8B8331FFA7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7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66597</cdr:x>
      <cdr:y>0.1678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FD149F1-9923-9E54-2C43-9F0FC7F34010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6038850" cy="1100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Percent change from agriculture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sector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934</xdr:colOff>
      <xdr:row>1</xdr:row>
      <xdr:rowOff>118061</xdr:rowOff>
    </xdr:from>
    <xdr:to>
      <xdr:col>21</xdr:col>
      <xdr:colOff>528888</xdr:colOff>
      <xdr:row>37</xdr:row>
      <xdr:rowOff>1180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ED67AC-79BC-4212-B3B5-32B8B787E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9.xml><?xml version="1.0" encoding="utf-8"?>
<c:userShapes xmlns:c="http://schemas.openxmlformats.org/drawingml/2006/chart">
  <cdr:relSizeAnchor xmlns:cdr="http://schemas.openxmlformats.org/drawingml/2006/chartDrawing">
    <cdr:from>
      <cdr:x>0.28838</cdr:x>
      <cdr:y>0.03076</cdr:y>
    </cdr:from>
    <cdr:to>
      <cdr:x>0.28838</cdr:x>
      <cdr:y>0.8539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C99FD5F-D412-1431-622E-112FB0201091}"/>
            </a:ext>
          </a:extLst>
        </cdr:cNvPr>
        <cdr:cNvCxnSpPr/>
      </cdr:nvCxnSpPr>
      <cdr:spPr>
        <a:xfrm xmlns:a="http://schemas.openxmlformats.org/drawingml/2006/main">
          <a:off x="2636979" y="210984"/>
          <a:ext cx="0" cy="5645503"/>
        </a:xfrm>
        <a:prstGeom xmlns:a="http://schemas.openxmlformats.org/drawingml/2006/main" prst="line">
          <a:avLst/>
        </a:prstGeom>
        <a:ln xmlns:a="http://schemas.openxmlformats.org/drawingml/2006/main" w="12700">
          <a:prstDash val="lg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7688</xdr:colOff>
      <xdr:row>3</xdr:row>
      <xdr:rowOff>0</xdr:rowOff>
    </xdr:from>
    <xdr:to>
      <xdr:col>11</xdr:col>
      <xdr:colOff>7303</xdr:colOff>
      <xdr:row>19</xdr:row>
      <xdr:rowOff>1597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EAD3EC-FD04-4FAB-A3E5-56DDBE70E1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5388" y="571500"/>
          <a:ext cx="5936615" cy="305530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9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9035</xdr:colOff>
      <xdr:row>2</xdr:row>
      <xdr:rowOff>154440</xdr:rowOff>
    </xdr:from>
    <xdr:to>
      <xdr:col>24</xdr:col>
      <xdr:colOff>500990</xdr:colOff>
      <xdr:row>38</xdr:row>
      <xdr:rowOff>154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B3EF08-F9AC-474B-8659-7B52623E40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7</xdr:col>
      <xdr:colOff>163286</xdr:colOff>
      <xdr:row>4</xdr:row>
      <xdr:rowOff>54429</xdr:rowOff>
    </xdr:from>
    <xdr:to>
      <xdr:col>82</xdr:col>
      <xdr:colOff>54429</xdr:colOff>
      <xdr:row>40</xdr:row>
      <xdr:rowOff>544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AA20DB-EA9B-4169-A9FE-4E709BEA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2</xdr:col>
      <xdr:colOff>340179</xdr:colOff>
      <xdr:row>4</xdr:row>
      <xdr:rowOff>108857</xdr:rowOff>
    </xdr:from>
    <xdr:to>
      <xdr:col>97</xdr:col>
      <xdr:colOff>236425</xdr:colOff>
      <xdr:row>40</xdr:row>
      <xdr:rowOff>1088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16153A5-C548-4809-910F-59513F6FE4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9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9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9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1841</xdr:colOff>
      <xdr:row>2</xdr:row>
      <xdr:rowOff>103754</xdr:rowOff>
    </xdr:from>
    <xdr:to>
      <xdr:col>24</xdr:col>
      <xdr:colOff>468087</xdr:colOff>
      <xdr:row>38</xdr:row>
      <xdr:rowOff>1037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E2C4AC-6DB2-48E0-9447-EA5235F83D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9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19545</xdr:colOff>
      <xdr:row>3</xdr:row>
      <xdr:rowOff>112568</xdr:rowOff>
    </xdr:from>
    <xdr:to>
      <xdr:col>24</xdr:col>
      <xdr:colOff>519545</xdr:colOff>
      <xdr:row>41</xdr:row>
      <xdr:rowOff>1601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6E18B4-A031-4705-A38E-7EB69B5A9E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2892</xdr:colOff>
      <xdr:row>3</xdr:row>
      <xdr:rowOff>30738</xdr:rowOff>
    </xdr:from>
    <xdr:to>
      <xdr:col>25</xdr:col>
      <xdr:colOff>182891</xdr:colOff>
      <xdr:row>41</xdr:row>
      <xdr:rowOff>783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3AA5E9-874A-4E6D-A5D0-E9673F1444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330</xdr:colOff>
      <xdr:row>30</xdr:row>
      <xdr:rowOff>34822</xdr:rowOff>
    </xdr:from>
    <xdr:to>
      <xdr:col>6</xdr:col>
      <xdr:colOff>1194955</xdr:colOff>
      <xdr:row>63</xdr:row>
      <xdr:rowOff>1318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EEDAEB-B818-4FE9-AB93-BFBAF8A0B3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854</cdr:x>
      <cdr:y>0.1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4AD1A3B-A9BA-BFC9-1255-6C61F5EB81A4}"/>
            </a:ext>
          </a:extLst>
        </cdr:cNvPr>
        <cdr:cNvSpPr txBox="1"/>
      </cdr:nvSpPr>
      <cdr:spPr>
        <a:xfrm xmlns:a="http://schemas.openxmlformats.org/drawingml/2006/main">
          <a:off x="0" y="0"/>
          <a:ext cx="2181225" cy="857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1372</xdr:colOff>
      <xdr:row>4</xdr:row>
      <xdr:rowOff>1542</xdr:rowOff>
    </xdr:from>
    <xdr:to>
      <xdr:col>22</xdr:col>
      <xdr:colOff>403327</xdr:colOff>
      <xdr:row>34</xdr:row>
      <xdr:rowOff>174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F5E29A-D5F6-4902-85C1-9437F548C8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03823</xdr:colOff>
      <xdr:row>16</xdr:row>
      <xdr:rowOff>79826</xdr:rowOff>
    </xdr:from>
    <xdr:to>
      <xdr:col>28</xdr:col>
      <xdr:colOff>273180</xdr:colOff>
      <xdr:row>52</xdr:row>
      <xdr:rowOff>222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14EAD8-3AA4-4A9C-8C61-66ED00235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9587</xdr:colOff>
      <xdr:row>2</xdr:row>
      <xdr:rowOff>518307</xdr:rowOff>
    </xdr:from>
    <xdr:to>
      <xdr:col>21</xdr:col>
      <xdr:colOff>259587</xdr:colOff>
      <xdr:row>43</xdr:row>
      <xdr:rowOff>333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7891D1-8C30-4283-B3C2-BBA7A96219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67392</xdr:colOff>
      <xdr:row>4</xdr:row>
      <xdr:rowOff>152079</xdr:rowOff>
    </xdr:from>
    <xdr:to>
      <xdr:col>24</xdr:col>
      <xdr:colOff>62592</xdr:colOff>
      <xdr:row>40</xdr:row>
      <xdr:rowOff>982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071BBD-EFC0-44D0-9220-EDBF7AC3D5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4769</xdr:colOff>
      <xdr:row>3</xdr:row>
      <xdr:rowOff>56128</xdr:rowOff>
    </xdr:from>
    <xdr:to>
      <xdr:col>31</xdr:col>
      <xdr:colOff>341879</xdr:colOff>
      <xdr:row>41</xdr:row>
      <xdr:rowOff>370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FAB33F-B5EF-4631-B10C-E702FCCE99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099</xdr:colOff>
      <xdr:row>3</xdr:row>
      <xdr:rowOff>161925</xdr:rowOff>
    </xdr:from>
    <xdr:to>
      <xdr:col>4</xdr:col>
      <xdr:colOff>122872</xdr:colOff>
      <xdr:row>23</xdr:row>
      <xdr:rowOff>88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96BF48-755E-4AFD-A33A-28EE6071BD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799" y="747713"/>
          <a:ext cx="2027873" cy="346646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2</xdr:col>
      <xdr:colOff>142875</xdr:colOff>
      <xdr:row>3</xdr:row>
      <xdr:rowOff>114300</xdr:rowOff>
    </xdr:from>
    <xdr:to>
      <xdr:col>15</xdr:col>
      <xdr:colOff>266700</xdr:colOff>
      <xdr:row>23</xdr:row>
      <xdr:rowOff>377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6869995-AED6-4CB3-8FAA-AE32D1235F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15275" y="700088"/>
          <a:ext cx="2066925" cy="354298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0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67033</xdr:colOff>
      <xdr:row>3</xdr:row>
      <xdr:rowOff>135573</xdr:rowOff>
    </xdr:from>
    <xdr:to>
      <xdr:col>23</xdr:col>
      <xdr:colOff>162293</xdr:colOff>
      <xdr:row>27</xdr:row>
      <xdr:rowOff>1164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20219B-72A9-42A2-9E7A-38EB2AE13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3779</xdr:colOff>
      <xdr:row>2</xdr:row>
      <xdr:rowOff>254679</xdr:rowOff>
    </xdr:from>
    <xdr:to>
      <xdr:col>20</xdr:col>
      <xdr:colOff>600024</xdr:colOff>
      <xdr:row>37</xdr:row>
      <xdr:rowOff>133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7B741E-5FE8-4EFD-B94A-AA996E0EAA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879</xdr:colOff>
      <xdr:row>3</xdr:row>
      <xdr:rowOff>17388</xdr:rowOff>
    </xdr:from>
    <xdr:to>
      <xdr:col>20</xdr:col>
      <xdr:colOff>497005</xdr:colOff>
      <xdr:row>36</xdr:row>
      <xdr:rowOff>13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8CFB9B-6B11-4C6F-A593-8DC06FA2F9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3425</xdr:colOff>
      <xdr:row>2</xdr:row>
      <xdr:rowOff>171450</xdr:rowOff>
    </xdr:from>
    <xdr:to>
      <xdr:col>20</xdr:col>
      <xdr:colOff>350247</xdr:colOff>
      <xdr:row>38</xdr:row>
      <xdr:rowOff>739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647F957-DA65-4C48-BB97-34954CC3B0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326</xdr:colOff>
      <xdr:row>44</xdr:row>
      <xdr:rowOff>18403</xdr:rowOff>
    </xdr:from>
    <xdr:to>
      <xdr:col>10</xdr:col>
      <xdr:colOff>293555</xdr:colOff>
      <xdr:row>77</xdr:row>
      <xdr:rowOff>1190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9C0F44-35C8-4CEE-9442-40C3976A1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879</xdr:colOff>
      <xdr:row>3</xdr:row>
      <xdr:rowOff>17388</xdr:rowOff>
    </xdr:from>
    <xdr:to>
      <xdr:col>20</xdr:col>
      <xdr:colOff>497005</xdr:colOff>
      <xdr:row>36</xdr:row>
      <xdr:rowOff>13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19594F-98F4-4228-94D3-8489D62EC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6483</xdr:colOff>
      <xdr:row>4</xdr:row>
      <xdr:rowOff>34017</xdr:rowOff>
    </xdr:from>
    <xdr:to>
      <xdr:col>26</xdr:col>
      <xdr:colOff>156482</xdr:colOff>
      <xdr:row>42</xdr:row>
      <xdr:rowOff>816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05500D-D1AD-406C-B724-DFFE01C71B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2</xdr:col>
      <xdr:colOff>27214</xdr:colOff>
      <xdr:row>3</xdr:row>
      <xdr:rowOff>20411</xdr:rowOff>
    </xdr:from>
    <xdr:to>
      <xdr:col>67</xdr:col>
      <xdr:colOff>27213</xdr:colOff>
      <xdr:row>39</xdr:row>
      <xdr:rowOff>204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91128E-887D-4980-B743-C5F2712F3A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1.xml><?xml version="1.0" encoding="utf-8"?>
<xdr:wsDr xmlns:xdr="http://schemas.openxmlformats.org/drawingml/2006/spreadsheetDrawing" xmlns:a="http://schemas.openxmlformats.org/drawingml/2006/main">
  <xdr:twoCellAnchor>
    <xdr:from>
      <xdr:col>52</xdr:col>
      <xdr:colOff>27214</xdr:colOff>
      <xdr:row>3</xdr:row>
      <xdr:rowOff>20411</xdr:rowOff>
    </xdr:from>
    <xdr:to>
      <xdr:col>67</xdr:col>
      <xdr:colOff>27213</xdr:colOff>
      <xdr:row>39</xdr:row>
      <xdr:rowOff>204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82C94E-0BB3-4210-8385-B1A0BA96E4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92787</xdr:colOff>
      <xdr:row>4</xdr:row>
      <xdr:rowOff>1051</xdr:rowOff>
    </xdr:from>
    <xdr:to>
      <xdr:col>27</xdr:col>
      <xdr:colOff>192786</xdr:colOff>
      <xdr:row>42</xdr:row>
      <xdr:rowOff>48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E9E73AC-A61B-4473-9E75-9650279AC2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05564</xdr:colOff>
      <xdr:row>3</xdr:row>
      <xdr:rowOff>110017</xdr:rowOff>
    </xdr:from>
    <xdr:to>
      <xdr:col>23</xdr:col>
      <xdr:colOff>391741</xdr:colOff>
      <xdr:row>25</xdr:row>
      <xdr:rowOff>9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806422-EA60-4226-9574-0C7BAF95CC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3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4428</xdr:colOff>
      <xdr:row>2</xdr:row>
      <xdr:rowOff>95250</xdr:rowOff>
    </xdr:from>
    <xdr:to>
      <xdr:col>28</xdr:col>
      <xdr:colOff>489857</xdr:colOff>
      <xdr:row>24</xdr:row>
      <xdr:rowOff>40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8A393C-C80C-492E-A70A-29B03FCEB9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28650</xdr:colOff>
      <xdr:row>2</xdr:row>
      <xdr:rowOff>123825</xdr:rowOff>
    </xdr:from>
    <xdr:to>
      <xdr:col>12</xdr:col>
      <xdr:colOff>295275</xdr:colOff>
      <xdr:row>16</xdr:row>
      <xdr:rowOff>1882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5AF7F9-D6FB-4953-B4A8-B1C1DBA90C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3338" y="504825"/>
          <a:ext cx="4167187" cy="2731384"/>
        </a:xfrm>
        <a:prstGeom prst="rect">
          <a:avLst/>
        </a:prstGeom>
      </xdr:spPr>
    </xdr:pic>
    <xdr:clientData/>
  </xdr:twoCellAnchor>
</xdr:wsDr>
</file>

<file path=xl/drawings/drawing2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1389</xdr:colOff>
      <xdr:row>2</xdr:row>
      <xdr:rowOff>87966</xdr:rowOff>
    </xdr:from>
    <xdr:to>
      <xdr:col>23</xdr:col>
      <xdr:colOff>293355</xdr:colOff>
      <xdr:row>38</xdr:row>
      <xdr:rowOff>87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1B316F-FE0A-43D9-9095-EA262D5E9B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43</cdr:x>
      <cdr:y>0.0669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48B899-03F3-B7F0-DCDF-DF3FFA1C0EE8}"/>
            </a:ext>
          </a:extLst>
        </cdr:cNvPr>
        <cdr:cNvSpPr txBox="1"/>
      </cdr:nvSpPr>
      <cdr:spPr>
        <a:xfrm xmlns:a="http://schemas.openxmlformats.org/drawingml/2006/main">
          <a:off x="0" y="0"/>
          <a:ext cx="1800946" cy="459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1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20463</xdr:colOff>
      <xdr:row>3</xdr:row>
      <xdr:rowOff>66674</xdr:rowOff>
    </xdr:from>
    <xdr:to>
      <xdr:col>29</xdr:col>
      <xdr:colOff>84404</xdr:colOff>
      <xdr:row>39</xdr:row>
      <xdr:rowOff>666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20DA01-BCFB-455C-A758-4BF1338A4A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6503</cdr:x>
      <cdr:y>0.0674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9F4676F-503A-5051-600C-3DFA8FA1B880}"/>
            </a:ext>
          </a:extLst>
        </cdr:cNvPr>
        <cdr:cNvSpPr txBox="1"/>
      </cdr:nvSpPr>
      <cdr:spPr>
        <a:xfrm xmlns:a="http://schemas.openxmlformats.org/drawingml/2006/main">
          <a:off x="0" y="0"/>
          <a:ext cx="4252232" cy="4626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Index change from female</a:t>
          </a:r>
        </a:p>
      </cdr:txBody>
    </cdr:sp>
  </cdr:relSizeAnchor>
</c:userShapes>
</file>

<file path=xl/drawings/drawing21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8985</xdr:colOff>
      <xdr:row>2</xdr:row>
      <xdr:rowOff>134711</xdr:rowOff>
    </xdr:from>
    <xdr:to>
      <xdr:col>29</xdr:col>
      <xdr:colOff>8164</xdr:colOff>
      <xdr:row>38</xdr:row>
      <xdr:rowOff>1347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278141-2E76-4690-B9CD-71F55D00E3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6483</xdr:colOff>
      <xdr:row>4</xdr:row>
      <xdr:rowOff>34017</xdr:rowOff>
    </xdr:from>
    <xdr:to>
      <xdr:col>26</xdr:col>
      <xdr:colOff>156482</xdr:colOff>
      <xdr:row>42</xdr:row>
      <xdr:rowOff>816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35C288-C8A9-49D4-A86B-54076B6177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2</xdr:col>
      <xdr:colOff>27214</xdr:colOff>
      <xdr:row>3</xdr:row>
      <xdr:rowOff>20411</xdr:rowOff>
    </xdr:from>
    <xdr:to>
      <xdr:col>67</xdr:col>
      <xdr:colOff>27213</xdr:colOff>
      <xdr:row>39</xdr:row>
      <xdr:rowOff>204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6C6C03-7BFE-4202-8B97-6713B30BB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0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76339</cdr:x>
      <cdr:y>0.0748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0BCDEBE-BA4B-3726-1ECB-2029BFA9A49B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6929664" cy="462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Index change from primary</a:t>
          </a:r>
          <a:r>
            <a:rPr lang="en-US" sz="2400" baseline="0">
              <a:latin typeface="Arial" panose="020B0604020202020204" pitchFamily="34" charset="0"/>
              <a:cs typeface="Arial" panose="020B0604020202020204" pitchFamily="34" charset="0"/>
            </a:rPr>
            <a:t> or less education</a:t>
          </a:r>
          <a:endParaRPr lang="en-US" sz="2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1108</xdr:colOff>
      <xdr:row>2</xdr:row>
      <xdr:rowOff>106416</xdr:rowOff>
    </xdr:from>
    <xdr:to>
      <xdr:col>28</xdr:col>
      <xdr:colOff>615524</xdr:colOff>
      <xdr:row>38</xdr:row>
      <xdr:rowOff>1064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A2FC0-13BD-4AE7-B674-1F1F0A267B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2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76339</cdr:x>
      <cdr:y>0.0748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0BCDEBE-BA4B-3726-1ECB-2029BFA9A49B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6929664" cy="462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Index change from agriculture</a:t>
          </a:r>
        </a:p>
      </cdr:txBody>
    </cdr:sp>
  </cdr:relSizeAnchor>
</c:userShapes>
</file>

<file path=xl/drawings/drawing2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214</xdr:colOff>
      <xdr:row>2</xdr:row>
      <xdr:rowOff>123705</xdr:rowOff>
    </xdr:from>
    <xdr:to>
      <xdr:col>20</xdr:col>
      <xdr:colOff>25214</xdr:colOff>
      <xdr:row>45</xdr:row>
      <xdr:rowOff>84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F1040B-9E7E-44D5-B486-A40200F6AB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645</xdr:colOff>
      <xdr:row>2</xdr:row>
      <xdr:rowOff>134472</xdr:rowOff>
    </xdr:from>
    <xdr:to>
      <xdr:col>21</xdr:col>
      <xdr:colOff>161645</xdr:colOff>
      <xdr:row>45</xdr:row>
      <xdr:rowOff>32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8C3872-76D0-4928-AD5A-97D6A34AB1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2</xdr:row>
      <xdr:rowOff>95250</xdr:rowOff>
    </xdr:from>
    <xdr:to>
      <xdr:col>15</xdr:col>
      <xdr:colOff>609600</xdr:colOff>
      <xdr:row>21</xdr:row>
      <xdr:rowOff>369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A50A60-7443-4C5B-9B7F-D22FD1BA82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29163" y="476250"/>
          <a:ext cx="5676900" cy="356118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2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42874</xdr:colOff>
      <xdr:row>2</xdr:row>
      <xdr:rowOff>0</xdr:rowOff>
    </xdr:from>
    <xdr:to>
      <xdr:col>15</xdr:col>
      <xdr:colOff>207675</xdr:colOff>
      <xdr:row>18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DA23B3-A6B9-493F-A9F5-F4411B15D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91649" y="381000"/>
          <a:ext cx="5851239" cy="31623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492</xdr:colOff>
      <xdr:row>2</xdr:row>
      <xdr:rowOff>166439</xdr:rowOff>
    </xdr:from>
    <xdr:to>
      <xdr:col>20</xdr:col>
      <xdr:colOff>75490</xdr:colOff>
      <xdr:row>38</xdr:row>
      <xdr:rowOff>1664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F2461E-E52A-4753-B0BE-43DFF5171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3297</xdr:colOff>
      <xdr:row>4</xdr:row>
      <xdr:rowOff>149679</xdr:rowOff>
    </xdr:from>
    <xdr:to>
      <xdr:col>20</xdr:col>
      <xdr:colOff>263296</xdr:colOff>
      <xdr:row>47</xdr:row>
      <xdr:rowOff>108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FA85C2-67F3-4C76-B93A-12E4BE4B18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2</xdr:row>
      <xdr:rowOff>123825</xdr:rowOff>
    </xdr:from>
    <xdr:to>
      <xdr:col>21</xdr:col>
      <xdr:colOff>638608</xdr:colOff>
      <xdr:row>39</xdr:row>
      <xdr:rowOff>1261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EFEEC5-3E7C-4CFC-8595-88A0B2994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199</xdr:colOff>
      <xdr:row>4</xdr:row>
      <xdr:rowOff>9525</xdr:rowOff>
    </xdr:from>
    <xdr:to>
      <xdr:col>16</xdr:col>
      <xdr:colOff>380999</xdr:colOff>
      <xdr:row>37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34C07B-777B-4DD3-AFF2-AF025AC19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9537</xdr:colOff>
      <xdr:row>2</xdr:row>
      <xdr:rowOff>54429</xdr:rowOff>
    </xdr:from>
    <xdr:to>
      <xdr:col>36</xdr:col>
      <xdr:colOff>334736</xdr:colOff>
      <xdr:row>44</xdr:row>
      <xdr:rowOff>1115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5A73E2-1425-405C-B088-BDD9FFC26A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517</cdr:x>
      <cdr:y>0.062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898F50-167B-3B2A-2ECD-B6AE455BE73C}"/>
            </a:ext>
          </a:extLst>
        </cdr:cNvPr>
        <cdr:cNvSpPr txBox="1"/>
      </cdr:nvSpPr>
      <cdr:spPr>
        <a:xfrm xmlns:a="http://schemas.openxmlformats.org/drawingml/2006/main">
          <a:off x="0" y="0"/>
          <a:ext cx="2000250" cy="435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5161</xdr:colOff>
      <xdr:row>2</xdr:row>
      <xdr:rowOff>106302</xdr:rowOff>
    </xdr:from>
    <xdr:to>
      <xdr:col>24</xdr:col>
      <xdr:colOff>625160</xdr:colOff>
      <xdr:row>38</xdr:row>
      <xdr:rowOff>106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5CA330-F32B-4ACB-842D-FB5B62C0A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063</cdr:x>
      <cdr:y>0.095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6BE23C4-5DA8-C49C-B0FE-6DF06AC1529B}"/>
            </a:ext>
          </a:extLst>
        </cdr:cNvPr>
        <cdr:cNvSpPr txBox="1"/>
      </cdr:nvSpPr>
      <cdr:spPr>
        <a:xfrm xmlns:a="http://schemas.openxmlformats.org/drawingml/2006/main">
          <a:off x="0" y="0"/>
          <a:ext cx="2200275" cy="657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0050</xdr:colOff>
      <xdr:row>2</xdr:row>
      <xdr:rowOff>147637</xdr:rowOff>
    </xdr:from>
    <xdr:to>
      <xdr:col>20</xdr:col>
      <xdr:colOff>400050</xdr:colOff>
      <xdr:row>38</xdr:row>
      <xdr:rowOff>147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7EA1EA-E59F-4177-BC36-49D78B382C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063</cdr:x>
      <cdr:y>0.095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6BE23C4-5DA8-C49C-B0FE-6DF06AC1529B}"/>
            </a:ext>
          </a:extLst>
        </cdr:cNvPr>
        <cdr:cNvSpPr txBox="1"/>
      </cdr:nvSpPr>
      <cdr:spPr>
        <a:xfrm xmlns:a="http://schemas.openxmlformats.org/drawingml/2006/main">
          <a:off x="0" y="0"/>
          <a:ext cx="2200275" cy="657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8611</xdr:colOff>
      <xdr:row>2</xdr:row>
      <xdr:rowOff>129708</xdr:rowOff>
    </xdr:from>
    <xdr:to>
      <xdr:col>24</xdr:col>
      <xdr:colOff>98612</xdr:colOff>
      <xdr:row>38</xdr:row>
      <xdr:rowOff>1297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66CE5F-72F3-43DA-BEF1-D7079129F4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9792</cdr:x>
      <cdr:y>0.178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FC9880-44B5-296C-76E9-4F8A0FF2C9AE}"/>
            </a:ext>
          </a:extLst>
        </cdr:cNvPr>
        <cdr:cNvSpPr txBox="1"/>
      </cdr:nvSpPr>
      <cdr:spPr>
        <a:xfrm xmlns:a="http://schemas.openxmlformats.org/drawingml/2006/main">
          <a:off x="0" y="0"/>
          <a:ext cx="5467350" cy="12239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: 1 = national median</a:t>
          </a:r>
          <a:endParaRPr lang="en-US" sz="32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4</xdr:colOff>
      <xdr:row>2</xdr:row>
      <xdr:rowOff>95249</xdr:rowOff>
    </xdr:from>
    <xdr:to>
      <xdr:col>24</xdr:col>
      <xdr:colOff>28574</xdr:colOff>
      <xdr:row>38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2F7EEC-08ED-49FD-8A4E-BDA18B3DB9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9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55781</cdr:x>
      <cdr:y>0.197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BC6EBE8-C89C-920B-01D4-F8C144AB0739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5049774" cy="1301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: 1 =</a:t>
          </a:r>
          <a:r>
            <a:rPr lang="en-US" sz="2800" baseline="0">
              <a:latin typeface="Arial" panose="020B0604020202020204" pitchFamily="34" charset="0"/>
              <a:cs typeface="Arial" panose="020B0604020202020204" pitchFamily="34" charset="0"/>
            </a:rPr>
            <a:t> national median</a:t>
          </a:r>
          <a:endParaRPr lang="en-US" sz="2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064</xdr:colOff>
      <xdr:row>3</xdr:row>
      <xdr:rowOff>784</xdr:rowOff>
    </xdr:from>
    <xdr:to>
      <xdr:col>17</xdr:col>
      <xdr:colOff>174811</xdr:colOff>
      <xdr:row>38</xdr:row>
      <xdr:rowOff>657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DC248C-5025-4F53-B241-6080DE208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1</xdr:row>
      <xdr:rowOff>133350</xdr:rowOff>
    </xdr:from>
    <xdr:to>
      <xdr:col>21</xdr:col>
      <xdr:colOff>152400</xdr:colOff>
      <xdr:row>3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6D5668-B71A-475B-B782-2A70643330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1979</cdr:x>
      <cdr:y>0.178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FC9880-44B5-296C-76E9-4F8A0FF2C9AE}"/>
            </a:ext>
          </a:extLst>
        </cdr:cNvPr>
        <cdr:cNvSpPr txBox="1"/>
      </cdr:nvSpPr>
      <cdr:spPr>
        <a:xfrm xmlns:a="http://schemas.openxmlformats.org/drawingml/2006/main">
          <a:off x="0" y="0"/>
          <a:ext cx="4752974" cy="1223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  <a:endParaRPr lang="en-US" sz="32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873</xdr:colOff>
      <xdr:row>2</xdr:row>
      <xdr:rowOff>22513</xdr:rowOff>
    </xdr:from>
    <xdr:to>
      <xdr:col>18</xdr:col>
      <xdr:colOff>305295</xdr:colOff>
      <xdr:row>32</xdr:row>
      <xdr:rowOff>1133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34BEB9-9034-4F36-A980-9AAB07B24F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2227</xdr:colOff>
      <xdr:row>25</xdr:row>
      <xdr:rowOff>164523</xdr:rowOff>
    </xdr:from>
    <xdr:to>
      <xdr:col>14</xdr:col>
      <xdr:colOff>215868</xdr:colOff>
      <xdr:row>59</xdr:row>
      <xdr:rowOff>969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9032D3-7B0D-4CFE-B5C9-056BB1FFC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782</xdr:colOff>
      <xdr:row>2</xdr:row>
      <xdr:rowOff>135165</xdr:rowOff>
    </xdr:from>
    <xdr:to>
      <xdr:col>22</xdr:col>
      <xdr:colOff>633866</xdr:colOff>
      <xdr:row>37</xdr:row>
      <xdr:rowOff>671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23CC9C-E693-4F94-9672-DE9004C39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2819</xdr:colOff>
      <xdr:row>3</xdr:row>
      <xdr:rowOff>127474</xdr:rowOff>
    </xdr:from>
    <xdr:to>
      <xdr:col>32</xdr:col>
      <xdr:colOff>100014</xdr:colOff>
      <xdr:row>35</xdr:row>
      <xdr:rowOff>82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BBA574-C569-4F95-AE97-C335745EB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8731</xdr:colOff>
      <xdr:row>3</xdr:row>
      <xdr:rowOff>0</xdr:rowOff>
    </xdr:from>
    <xdr:to>
      <xdr:col>16</xdr:col>
      <xdr:colOff>483390</xdr:colOff>
      <xdr:row>38</xdr:row>
      <xdr:rowOff>76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15B43C-D6C3-4F61-8C41-AE17AA1222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66457</xdr:colOff>
      <xdr:row>2</xdr:row>
      <xdr:rowOff>135412</xdr:rowOff>
    </xdr:from>
    <xdr:to>
      <xdr:col>21</xdr:col>
      <xdr:colOff>12276</xdr:colOff>
      <xdr:row>38</xdr:row>
      <xdr:rowOff>83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D98050-EC12-4E3E-87A9-3B3C1BCC7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7171</xdr:colOff>
      <xdr:row>1</xdr:row>
      <xdr:rowOff>875026</xdr:rowOff>
    </xdr:from>
    <xdr:to>
      <xdr:col>19</xdr:col>
      <xdr:colOff>176163</xdr:colOff>
      <xdr:row>35</xdr:row>
      <xdr:rowOff>1766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5D5C096-63B2-4104-AAAD-829E7FEC76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16767</xdr:colOff>
      <xdr:row>2</xdr:row>
      <xdr:rowOff>17310</xdr:rowOff>
    </xdr:from>
    <xdr:to>
      <xdr:col>33</xdr:col>
      <xdr:colOff>99584</xdr:colOff>
      <xdr:row>34</xdr:row>
      <xdr:rowOff>1599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11A565-70CE-4338-96E0-36B9863613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4272</xdr:colOff>
      <xdr:row>2</xdr:row>
      <xdr:rowOff>199510</xdr:rowOff>
    </xdr:from>
    <xdr:to>
      <xdr:col>26</xdr:col>
      <xdr:colOff>132066</xdr:colOff>
      <xdr:row>27</xdr:row>
      <xdr:rowOff>1995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D9B167-7E61-4BD1-9E0B-0DC9986B3336}"/>
            </a:ext>
            <a:ext uri="{147F2762-F138-4A5C-976F-8EAC2B608ADB}">
              <a16:predDERef xmlns:a16="http://schemas.microsoft.com/office/drawing/2014/main" pred="{07589A28-94CC-42F0-BBFE-67EEE398B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380999</xdr:colOff>
      <xdr:row>2</xdr:row>
      <xdr:rowOff>244930</xdr:rowOff>
    </xdr:from>
    <xdr:to>
      <xdr:col>46</xdr:col>
      <xdr:colOff>517072</xdr:colOff>
      <xdr:row>5</xdr:row>
      <xdr:rowOff>10885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67C86E2E-EDB0-4DC1-9E8D-0045D59396B2}"/>
            </a:ext>
          </a:extLst>
        </xdr:cNvPr>
        <xdr:cNvSpPr/>
      </xdr:nvSpPr>
      <xdr:spPr>
        <a:xfrm>
          <a:off x="32008762" y="797380"/>
          <a:ext cx="1298123" cy="692603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6</xdr:col>
      <xdr:colOff>326572</xdr:colOff>
      <xdr:row>25</xdr:row>
      <xdr:rowOff>95249</xdr:rowOff>
    </xdr:from>
    <xdr:to>
      <xdr:col>49</xdr:col>
      <xdr:colOff>149678</xdr:colOff>
      <xdr:row>27</xdr:row>
      <xdr:rowOff>231320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2A5598E2-E63F-4895-A4FD-F5625080CE37}"/>
            </a:ext>
          </a:extLst>
        </xdr:cNvPr>
        <xdr:cNvSpPr/>
      </xdr:nvSpPr>
      <xdr:spPr>
        <a:xfrm>
          <a:off x="33116385" y="6867524"/>
          <a:ext cx="1566181" cy="68852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5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6200</xdr:colOff>
      <xdr:row>5</xdr:row>
      <xdr:rowOff>19050</xdr:rowOff>
    </xdr:from>
    <xdr:to>
      <xdr:col>13</xdr:col>
      <xdr:colOff>49530</xdr:colOff>
      <xdr:row>20</xdr:row>
      <xdr:rowOff>857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75ECF0-3696-498A-8FD5-CD54D5A67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FF2B5EF4-FFF2-40B4-BE49-F238E27FC236}">
              <a16:creationId xmlns:wp="http://schemas.openxmlformats.org/drawingml/2006/wordprocessingDrawing" xmlns:wp14="http://schemas.microsoft.com/office/word/2010/wordprocessingDrawing" xmlns:pic="http://schemas.openxmlformats.org/drawingml/2006/picture" xmlns:mc="http://schemas.openxmlformats.org/markup-compatibility/2006" xmlns="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a16="http://schemas.microsoft.com/office/drawing/2014/main" xmlns:arto="http://schemas.microsoft.com/office/word/2006/arto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du="http://schemas.microsoft.com/office/word/2023/wordml/word16du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m="http://schemas.openxmlformats.org/officeDocument/2006/math" xmlns:oel="http://schemas.microsoft.com/office/2019/extlst" xmlns:am3d="http://schemas.microsoft.com/office/drawing/2017/model3d" xmlns:aink="http://schemas.microsoft.com/office/drawing/2016/ink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 xmlns:lc="http://schemas.openxmlformats.org/drawingml/2006/lockedCanvas" id="{00CA2B98-208F-60AE-FCC5-51237FE08926}"/>
            </a:ext>
          </a:extLst>
        </a:blip>
        <a:srcRect/>
        <a:stretch>
          <a:fillRect/>
        </a:stretch>
      </xdr:blipFill>
      <xdr:spPr>
        <a:xfrm>
          <a:off x="2647950" y="971550"/>
          <a:ext cx="5759768" cy="2924175"/>
        </a:xfrm>
        <a:prstGeom prst="rect">
          <a:avLst/>
        </a:prstGeom>
      </xdr:spPr>
    </xdr:pic>
    <xdr:clientData/>
  </xdr:twoCellAnchor>
</xdr:wsDr>
</file>

<file path=xl/drawings/drawing25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1008</xdr:colOff>
      <xdr:row>3</xdr:row>
      <xdr:rowOff>117372</xdr:rowOff>
    </xdr:from>
    <xdr:to>
      <xdr:col>24</xdr:col>
      <xdr:colOff>378987</xdr:colOff>
      <xdr:row>39</xdr:row>
      <xdr:rowOff>1406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449971-0CA5-4350-93A9-96E7321DE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2.xml><?xml version="1.0" encoding="utf-8"?>
<c:userShapes xmlns:c="http://schemas.openxmlformats.org/drawingml/2006/chart">
  <cdr:relSizeAnchor xmlns:cdr="http://schemas.openxmlformats.org/drawingml/2006/chartDrawing">
    <cdr:from>
      <cdr:x>0.48066</cdr:x>
      <cdr:y>0.07906</cdr:y>
    </cdr:from>
    <cdr:to>
      <cdr:x>0.48548</cdr:x>
      <cdr:y>0.9069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7906BA9-B1E5-B0A5-88DD-BBC0DFEED138}"/>
            </a:ext>
          </a:extLst>
        </cdr:cNvPr>
        <cdr:cNvCxnSpPr/>
      </cdr:nvCxnSpPr>
      <cdr:spPr>
        <a:xfrm xmlns:a="http://schemas.openxmlformats.org/drawingml/2006/main">
          <a:off x="3977858" y="505586"/>
          <a:ext cx="39841" cy="5294551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69769</xdr:colOff>
      <xdr:row>2</xdr:row>
      <xdr:rowOff>105641</xdr:rowOff>
    </xdr:from>
    <xdr:to>
      <xdr:col>24</xdr:col>
      <xdr:colOff>284328</xdr:colOff>
      <xdr:row>38</xdr:row>
      <xdr:rowOff>1354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CE61CD-5B09-4BBE-97C4-6B3366581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4.xml><?xml version="1.0" encoding="utf-8"?>
<c:userShapes xmlns:c="http://schemas.openxmlformats.org/drawingml/2006/chart">
  <cdr:relSizeAnchor xmlns:cdr="http://schemas.openxmlformats.org/drawingml/2006/chartDrawing">
    <cdr:from>
      <cdr:x>0.48066</cdr:x>
      <cdr:y>0.07906</cdr:y>
    </cdr:from>
    <cdr:to>
      <cdr:x>0.48548</cdr:x>
      <cdr:y>0.9069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7906BA9-B1E5-B0A5-88DD-BBC0DFEED138}"/>
            </a:ext>
          </a:extLst>
        </cdr:cNvPr>
        <cdr:cNvCxnSpPr/>
      </cdr:nvCxnSpPr>
      <cdr:spPr>
        <a:xfrm xmlns:a="http://schemas.openxmlformats.org/drawingml/2006/main">
          <a:off x="3977858" y="505586"/>
          <a:ext cx="39841" cy="5294551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chemeClr val="tx1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626</xdr:colOff>
      <xdr:row>2</xdr:row>
      <xdr:rowOff>121659</xdr:rowOff>
    </xdr:from>
    <xdr:to>
      <xdr:col>24</xdr:col>
      <xdr:colOff>160625</xdr:colOff>
      <xdr:row>38</xdr:row>
      <xdr:rowOff>1216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AF35C4-552F-4F4E-93FA-5C4D80C004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021</cdr:x>
      <cdr:y>0.094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F886927-F57A-F56D-E769-3016DA03FAC3}"/>
            </a:ext>
          </a:extLst>
        </cdr:cNvPr>
        <cdr:cNvSpPr txBox="1"/>
      </cdr:nvSpPr>
      <cdr:spPr>
        <a:xfrm xmlns:a="http://schemas.openxmlformats.org/drawingml/2006/main">
          <a:off x="0" y="0"/>
          <a:ext cx="2105025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2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7986</xdr:colOff>
      <xdr:row>2</xdr:row>
      <xdr:rowOff>33767</xdr:rowOff>
    </xdr:from>
    <xdr:to>
      <xdr:col>24</xdr:col>
      <xdr:colOff>224702</xdr:colOff>
      <xdr:row>38</xdr:row>
      <xdr:rowOff>337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C0F66F-265B-4989-9171-AFA539099C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8546</xdr:colOff>
      <xdr:row>2</xdr:row>
      <xdr:rowOff>121226</xdr:rowOff>
    </xdr:from>
    <xdr:to>
      <xdr:col>22</xdr:col>
      <xdr:colOff>138546</xdr:colOff>
      <xdr:row>38</xdr:row>
      <xdr:rowOff>1212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7878B3-B114-403C-814E-436C53B9EF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021</cdr:x>
      <cdr:y>0.094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F886927-F57A-F56D-E769-3016DA03FAC3}"/>
            </a:ext>
          </a:extLst>
        </cdr:cNvPr>
        <cdr:cNvSpPr txBox="1"/>
      </cdr:nvSpPr>
      <cdr:spPr>
        <a:xfrm xmlns:a="http://schemas.openxmlformats.org/drawingml/2006/main">
          <a:off x="0" y="0"/>
          <a:ext cx="2105025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854</cdr:x>
      <cdr:y>0.1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4AD1A3B-A9BA-BFC9-1255-6C61F5EB81A4}"/>
            </a:ext>
          </a:extLst>
        </cdr:cNvPr>
        <cdr:cNvSpPr txBox="1"/>
      </cdr:nvSpPr>
      <cdr:spPr>
        <a:xfrm xmlns:a="http://schemas.openxmlformats.org/drawingml/2006/main">
          <a:off x="0" y="0"/>
          <a:ext cx="2181225" cy="857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6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6225</xdr:colOff>
      <xdr:row>2</xdr:row>
      <xdr:rowOff>100012</xdr:rowOff>
    </xdr:from>
    <xdr:to>
      <xdr:col>24</xdr:col>
      <xdr:colOff>276225</xdr:colOff>
      <xdr:row>38</xdr:row>
      <xdr:rowOff>1000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C27158-AB79-41BE-9BC1-8BDE77892C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1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25615</cdr:x>
      <cdr:y>0.197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E267C5-E1A2-33D7-64FB-899DD47033B5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2291429" cy="1301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6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4400</xdr:colOff>
      <xdr:row>2</xdr:row>
      <xdr:rowOff>212165</xdr:rowOff>
    </xdr:from>
    <xdr:to>
      <xdr:col>20</xdr:col>
      <xdr:colOff>577864</xdr:colOff>
      <xdr:row>32</xdr:row>
      <xdr:rowOff>896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830102-1E4D-46BE-BC8F-CEB0219AE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064</xdr:colOff>
      <xdr:row>3</xdr:row>
      <xdr:rowOff>784</xdr:rowOff>
    </xdr:from>
    <xdr:to>
      <xdr:col>17</xdr:col>
      <xdr:colOff>174811</xdr:colOff>
      <xdr:row>38</xdr:row>
      <xdr:rowOff>657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87293F-D4DC-4C66-8672-3925BD4AB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199</xdr:colOff>
      <xdr:row>4</xdr:row>
      <xdr:rowOff>9525</xdr:rowOff>
    </xdr:from>
    <xdr:to>
      <xdr:col>16</xdr:col>
      <xdr:colOff>380999</xdr:colOff>
      <xdr:row>37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852820-AA7C-4E64-9C1E-666A14ED60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39513</xdr:colOff>
      <xdr:row>5</xdr:row>
      <xdr:rowOff>6163</xdr:rowOff>
    </xdr:from>
    <xdr:to>
      <xdr:col>33</xdr:col>
      <xdr:colOff>520513</xdr:colOff>
      <xdr:row>41</xdr:row>
      <xdr:rowOff>6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6C0F5A-AB9A-42CB-B975-DA954DD094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48235</xdr:colOff>
      <xdr:row>3</xdr:row>
      <xdr:rowOff>85724</xdr:rowOff>
    </xdr:from>
    <xdr:to>
      <xdr:col>24</xdr:col>
      <xdr:colOff>12806</xdr:colOff>
      <xdr:row>39</xdr:row>
      <xdr:rowOff>857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CF94FD-93E5-403E-B6FB-18BFCE2C7E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391</xdr:colOff>
      <xdr:row>4</xdr:row>
      <xdr:rowOff>27344</xdr:rowOff>
    </xdr:from>
    <xdr:to>
      <xdr:col>23</xdr:col>
      <xdr:colOff>128704</xdr:colOff>
      <xdr:row>41</xdr:row>
      <xdr:rowOff>594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A12060-6C47-49F9-9E58-717403D65F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41150</xdr:colOff>
      <xdr:row>2</xdr:row>
      <xdr:rowOff>155762</xdr:rowOff>
    </xdr:from>
    <xdr:to>
      <xdr:col>22</xdr:col>
      <xdr:colOff>163325</xdr:colOff>
      <xdr:row>34</xdr:row>
      <xdr:rowOff>1717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042EFD-E65A-4EB9-B308-503C6B969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51000" y="536762"/>
          <a:ext cx="11366500" cy="6111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874</xdr:colOff>
      <xdr:row>1</xdr:row>
      <xdr:rowOff>180974</xdr:rowOff>
    </xdr:from>
    <xdr:to>
      <xdr:col>20</xdr:col>
      <xdr:colOff>104774</xdr:colOff>
      <xdr:row>28</xdr:row>
      <xdr:rowOff>668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6FE2D-20CF-41ED-AF6E-9D7C1D749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0649" y="371474"/>
          <a:ext cx="9223375" cy="50293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380999</xdr:colOff>
      <xdr:row>15</xdr:row>
      <xdr:rowOff>244930</xdr:rowOff>
    </xdr:from>
    <xdr:to>
      <xdr:col>46</xdr:col>
      <xdr:colOff>517072</xdr:colOff>
      <xdr:row>18</xdr:row>
      <xdr:rowOff>10885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47D5FBA-D1CD-4AFB-8426-7993186962E0}"/>
            </a:ext>
          </a:extLst>
        </xdr:cNvPr>
        <xdr:cNvSpPr/>
      </xdr:nvSpPr>
      <xdr:spPr>
        <a:xfrm>
          <a:off x="31103887" y="4388305"/>
          <a:ext cx="1298123" cy="692603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6</xdr:col>
      <xdr:colOff>326572</xdr:colOff>
      <xdr:row>38</xdr:row>
      <xdr:rowOff>95249</xdr:rowOff>
    </xdr:from>
    <xdr:to>
      <xdr:col>49</xdr:col>
      <xdr:colOff>149678</xdr:colOff>
      <xdr:row>40</xdr:row>
      <xdr:rowOff>23132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7FFA155E-8977-4349-8417-1EC05305FE56}"/>
            </a:ext>
          </a:extLst>
        </xdr:cNvPr>
        <xdr:cNvSpPr/>
      </xdr:nvSpPr>
      <xdr:spPr>
        <a:xfrm>
          <a:off x="32211510" y="12992099"/>
          <a:ext cx="1566181" cy="68852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0141</xdr:colOff>
      <xdr:row>2</xdr:row>
      <xdr:rowOff>216940</xdr:rowOff>
    </xdr:from>
    <xdr:to>
      <xdr:col>26</xdr:col>
      <xdr:colOff>173426</xdr:colOff>
      <xdr:row>23</xdr:row>
      <xdr:rowOff>16184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4610D9E-EE36-4E6E-AD9A-482BB258DDA3}"/>
            </a:ext>
            <a:ext uri="{147F2762-F138-4A5C-976F-8EAC2B608ADB}">
              <a16:predDERef xmlns:a16="http://schemas.microsoft.com/office/drawing/2014/main" pred="{0FA1CA19-BF50-4F16-8E13-11A46399C3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3839</xdr:colOff>
      <xdr:row>3</xdr:row>
      <xdr:rowOff>104960</xdr:rowOff>
    </xdr:from>
    <xdr:to>
      <xdr:col>20</xdr:col>
      <xdr:colOff>612877</xdr:colOff>
      <xdr:row>32</xdr:row>
      <xdr:rowOff>5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329F4F-DB60-4409-9252-7AE9C49B4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6631</cdr:x>
      <cdr:y>0.131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06AF5E8-D829-29A4-2DA2-3ABB6C76E62C}"/>
            </a:ext>
          </a:extLst>
        </cdr:cNvPr>
        <cdr:cNvSpPr txBox="1"/>
      </cdr:nvSpPr>
      <cdr:spPr>
        <a:xfrm xmlns:a="http://schemas.openxmlformats.org/drawingml/2006/main">
          <a:off x="0" y="0"/>
          <a:ext cx="6979226" cy="917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7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70596</xdr:colOff>
      <xdr:row>3</xdr:row>
      <xdr:rowOff>3436</xdr:rowOff>
    </xdr:from>
    <xdr:to>
      <xdr:col>25</xdr:col>
      <xdr:colOff>201906</xdr:colOff>
      <xdr:row>23</xdr:row>
      <xdr:rowOff>473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DA587E2-0C5E-4534-88E0-ED2C70260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29271" y="589224"/>
          <a:ext cx="7256010" cy="39491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613614</xdr:colOff>
      <xdr:row>2</xdr:row>
      <xdr:rowOff>166967</xdr:rowOff>
    </xdr:from>
    <xdr:to>
      <xdr:col>22</xdr:col>
      <xdr:colOff>167295</xdr:colOff>
      <xdr:row>17</xdr:row>
      <xdr:rowOff>1579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5A1D1C-ACD9-4C42-9AF3-5445800B4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24589" y="557492"/>
          <a:ext cx="5382981" cy="29199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4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552450</xdr:colOff>
      <xdr:row>4</xdr:row>
      <xdr:rowOff>74930</xdr:rowOff>
    </xdr:from>
    <xdr:to>
      <xdr:col>19</xdr:col>
      <xdr:colOff>483576</xdr:colOff>
      <xdr:row>17</xdr:row>
      <xdr:rowOff>461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3853E7-F1A2-4C9A-9764-87C6C64BC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96638" y="855980"/>
          <a:ext cx="4465026" cy="2509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5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33349</xdr:colOff>
      <xdr:row>4</xdr:row>
      <xdr:rowOff>2240</xdr:rowOff>
    </xdr:from>
    <xdr:to>
      <xdr:col>21</xdr:col>
      <xdr:colOff>268941</xdr:colOff>
      <xdr:row>20</xdr:row>
      <xdr:rowOff>110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5B50D3-7557-4044-A001-2031EFE1F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96649" y="764240"/>
          <a:ext cx="5317192" cy="30567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6252</xdr:colOff>
      <xdr:row>3</xdr:row>
      <xdr:rowOff>93661</xdr:rowOff>
    </xdr:from>
    <xdr:to>
      <xdr:col>17</xdr:col>
      <xdr:colOff>285807</xdr:colOff>
      <xdr:row>25</xdr:row>
      <xdr:rowOff>1153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3F23EC-E871-4EBB-9D41-0871BBBAF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6377" y="679449"/>
          <a:ext cx="7971955" cy="431747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1799</xdr:colOff>
      <xdr:row>4</xdr:row>
      <xdr:rowOff>76200</xdr:rowOff>
    </xdr:from>
    <xdr:to>
      <xdr:col>14</xdr:col>
      <xdr:colOff>552188</xdr:colOff>
      <xdr:row>24</xdr:row>
      <xdr:rowOff>1034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858AD1-87D4-413B-A054-3977425EE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03649" y="857250"/>
          <a:ext cx="7245089" cy="39324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58761</xdr:colOff>
      <xdr:row>2</xdr:row>
      <xdr:rowOff>73977</xdr:rowOff>
    </xdr:from>
    <xdr:to>
      <xdr:col>19</xdr:col>
      <xdr:colOff>512405</xdr:colOff>
      <xdr:row>28</xdr:row>
      <xdr:rowOff>66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C0BF01-DC0E-4B12-BB11-0D942B3F8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26011" y="464502"/>
          <a:ext cx="9321444" cy="5069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2802</xdr:colOff>
      <xdr:row>2</xdr:row>
      <xdr:rowOff>142529</xdr:rowOff>
    </xdr:from>
    <xdr:to>
      <xdr:col>17</xdr:col>
      <xdr:colOff>161657</xdr:colOff>
      <xdr:row>26</xdr:row>
      <xdr:rowOff>645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75773F-33BB-4F3F-A8E2-EA28DD817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61302" y="533054"/>
          <a:ext cx="7711255" cy="42653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854</cdr:x>
      <cdr:y>0.1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4AD1A3B-A9BA-BFC9-1255-6C61F5EB81A4}"/>
            </a:ext>
          </a:extLst>
        </cdr:cNvPr>
        <cdr:cNvSpPr txBox="1"/>
      </cdr:nvSpPr>
      <cdr:spPr>
        <a:xfrm xmlns:a="http://schemas.openxmlformats.org/drawingml/2006/main">
          <a:off x="0" y="0"/>
          <a:ext cx="2181225" cy="857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28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0052</xdr:colOff>
      <xdr:row>3</xdr:row>
      <xdr:rowOff>168089</xdr:rowOff>
    </xdr:from>
    <xdr:to>
      <xdr:col>21</xdr:col>
      <xdr:colOff>141368</xdr:colOff>
      <xdr:row>32</xdr:row>
      <xdr:rowOff>1512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678E42-F9C1-4AFA-A9BB-6B40DC861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6752" y="753877"/>
          <a:ext cx="10384516" cy="56457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372</xdr:colOff>
      <xdr:row>3</xdr:row>
      <xdr:rowOff>164632</xdr:rowOff>
    </xdr:from>
    <xdr:to>
      <xdr:col>13</xdr:col>
      <xdr:colOff>209512</xdr:colOff>
      <xdr:row>18</xdr:row>
      <xdr:rowOff>1812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5857D9-B21E-45B1-AE62-4220BB64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13672" y="750420"/>
          <a:ext cx="5382740" cy="2945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8639</xdr:colOff>
      <xdr:row>2</xdr:row>
      <xdr:rowOff>96384</xdr:rowOff>
    </xdr:from>
    <xdr:to>
      <xdr:col>18</xdr:col>
      <xdr:colOff>316302</xdr:colOff>
      <xdr:row>25</xdr:row>
      <xdr:rowOff>1149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30AF77-B284-43D9-A174-4629AD031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50089" y="486909"/>
          <a:ext cx="8667763" cy="4509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6425</xdr:colOff>
      <xdr:row>3</xdr:row>
      <xdr:rowOff>100692</xdr:rowOff>
    </xdr:from>
    <xdr:to>
      <xdr:col>25</xdr:col>
      <xdr:colOff>418548</xdr:colOff>
      <xdr:row>39</xdr:row>
      <xdr:rowOff>428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7C901F-E520-4E85-B44B-577BC4A03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5525" y="686480"/>
          <a:ext cx="13296123" cy="69716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481</xdr:colOff>
      <xdr:row>51</xdr:row>
      <xdr:rowOff>62159</xdr:rowOff>
    </xdr:from>
    <xdr:to>
      <xdr:col>17</xdr:col>
      <xdr:colOff>25481</xdr:colOff>
      <xdr:row>89</xdr:row>
      <xdr:rowOff>1097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5122F4-FEB2-4001-9D94-3E43028388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438</xdr:colOff>
      <xdr:row>96</xdr:row>
      <xdr:rowOff>0</xdr:rowOff>
    </xdr:from>
    <xdr:to>
      <xdr:col>17</xdr:col>
      <xdr:colOff>71437</xdr:colOff>
      <xdr:row>134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FFD0EF-247E-4FF8-8843-9ECDEC752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7625</xdr:colOff>
      <xdr:row>139</xdr:row>
      <xdr:rowOff>23812</xdr:rowOff>
    </xdr:from>
    <xdr:to>
      <xdr:col>17</xdr:col>
      <xdr:colOff>47624</xdr:colOff>
      <xdr:row>177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28C840-58A4-438F-AF84-AF39E0DA43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13620</xdr:colOff>
      <xdr:row>182</xdr:row>
      <xdr:rowOff>98653</xdr:rowOff>
    </xdr:from>
    <xdr:to>
      <xdr:col>17</xdr:col>
      <xdr:colOff>113619</xdr:colOff>
      <xdr:row>220</xdr:row>
      <xdr:rowOff>1462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4057CA-AA59-4EBA-81E9-BA75B047B7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71437</xdr:colOff>
      <xdr:row>225</xdr:row>
      <xdr:rowOff>0</xdr:rowOff>
    </xdr:from>
    <xdr:to>
      <xdr:col>17</xdr:col>
      <xdr:colOff>71436</xdr:colOff>
      <xdr:row>263</xdr:row>
      <xdr:rowOff>476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3467A66-C6EB-407A-88E6-12F57187C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47625</xdr:colOff>
      <xdr:row>268</xdr:row>
      <xdr:rowOff>47625</xdr:rowOff>
    </xdr:from>
    <xdr:to>
      <xdr:col>17</xdr:col>
      <xdr:colOff>47624</xdr:colOff>
      <xdr:row>306</xdr:row>
      <xdr:rowOff>952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A5152CB-FEE5-4451-A29C-F5AA64438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47625</xdr:colOff>
      <xdr:row>311</xdr:row>
      <xdr:rowOff>23812</xdr:rowOff>
    </xdr:from>
    <xdr:to>
      <xdr:col>17</xdr:col>
      <xdr:colOff>47624</xdr:colOff>
      <xdr:row>349</xdr:row>
      <xdr:rowOff>7143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E54902D-FA15-439F-80C2-B9521AEC7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8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38125</xdr:colOff>
      <xdr:row>23</xdr:row>
      <xdr:rowOff>0</xdr:rowOff>
    </xdr:from>
    <xdr:to>
      <xdr:col>14</xdr:col>
      <xdr:colOff>200660</xdr:colOff>
      <xdr:row>35</xdr:row>
      <xdr:rowOff>1718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98079D-77AF-4448-B830-DA01CB5084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38688" y="4381500"/>
          <a:ext cx="4463097" cy="2457816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7</xdr:col>
      <xdr:colOff>0</xdr:colOff>
      <xdr:row>2</xdr:row>
      <xdr:rowOff>0</xdr:rowOff>
    </xdr:from>
    <xdr:to>
      <xdr:col>16</xdr:col>
      <xdr:colOff>457200</xdr:colOff>
      <xdr:row>20</xdr:row>
      <xdr:rowOff>199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4D806B4-A9B1-4FD1-923A-09CF473EE2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00563" y="381000"/>
          <a:ext cx="6243637" cy="3448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51</xdr:colOff>
      <xdr:row>3</xdr:row>
      <xdr:rowOff>9898</xdr:rowOff>
    </xdr:from>
    <xdr:to>
      <xdr:col>30</xdr:col>
      <xdr:colOff>313333</xdr:colOff>
      <xdr:row>38</xdr:row>
      <xdr:rowOff>1332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44704F-4B4E-4DEF-9CCB-5C9864DDBC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4</xdr:colOff>
      <xdr:row>3</xdr:row>
      <xdr:rowOff>54957</xdr:rowOff>
    </xdr:from>
    <xdr:to>
      <xdr:col>18</xdr:col>
      <xdr:colOff>598342</xdr:colOff>
      <xdr:row>38</xdr:row>
      <xdr:rowOff>203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25E7F1-EA47-458D-9778-BCB7DFC7BC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343</cdr:x>
      <cdr:y>0.1845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13FF16C-0574-57CB-1EBC-93D6E934D041}"/>
            </a:ext>
          </a:extLst>
        </cdr:cNvPr>
        <cdr:cNvSpPr txBox="1"/>
      </cdr:nvSpPr>
      <cdr:spPr>
        <a:xfrm xmlns:a="http://schemas.openxmlformats.org/drawingml/2006/main">
          <a:off x="0" y="0"/>
          <a:ext cx="3905250" cy="12654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877</xdr:colOff>
      <xdr:row>2</xdr:row>
      <xdr:rowOff>63605</xdr:rowOff>
    </xdr:from>
    <xdr:to>
      <xdr:col>23</xdr:col>
      <xdr:colOff>5839</xdr:colOff>
      <xdr:row>36</xdr:row>
      <xdr:rowOff>636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D730BC-33B3-4F87-B787-B69070750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208</cdr:x>
      <cdr:y>0.083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608BDC4-0916-63D3-7831-D06A7A0A7046}"/>
            </a:ext>
          </a:extLst>
        </cdr:cNvPr>
        <cdr:cNvSpPr txBox="1"/>
      </cdr:nvSpPr>
      <cdr:spPr>
        <a:xfrm xmlns:a="http://schemas.openxmlformats.org/drawingml/2006/main">
          <a:off x="0" y="0"/>
          <a:ext cx="1847850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056</xdr:colOff>
      <xdr:row>3</xdr:row>
      <xdr:rowOff>132712</xdr:rowOff>
    </xdr:from>
    <xdr:to>
      <xdr:col>21</xdr:col>
      <xdr:colOff>259556</xdr:colOff>
      <xdr:row>36</xdr:row>
      <xdr:rowOff>878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BD58EF-E59E-4C8B-A2C6-969322F988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208</cdr:x>
      <cdr:y>0.083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608BDC4-0916-63D3-7831-D06A7A0A7046}"/>
            </a:ext>
          </a:extLst>
        </cdr:cNvPr>
        <cdr:cNvSpPr txBox="1"/>
      </cdr:nvSpPr>
      <cdr:spPr>
        <a:xfrm xmlns:a="http://schemas.openxmlformats.org/drawingml/2006/main">
          <a:off x="0" y="0"/>
          <a:ext cx="1847850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3638</xdr:colOff>
      <xdr:row>4</xdr:row>
      <xdr:rowOff>9000</xdr:rowOff>
    </xdr:from>
    <xdr:to>
      <xdr:col>18</xdr:col>
      <xdr:colOff>531263</xdr:colOff>
      <xdr:row>40</xdr:row>
      <xdr:rowOff>123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20B127-F406-45CB-AD45-0097613B50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8333</cdr:x>
      <cdr:y>0.170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95843D4-BB0A-A66D-9CB8-E9AD75AB4FA8}"/>
            </a:ext>
          </a:extLst>
        </cdr:cNvPr>
        <cdr:cNvSpPr txBox="1"/>
      </cdr:nvSpPr>
      <cdr:spPr>
        <a:xfrm xmlns:a="http://schemas.openxmlformats.org/drawingml/2006/main">
          <a:off x="0" y="0"/>
          <a:ext cx="4419601" cy="1171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population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43272</xdr:colOff>
      <xdr:row>3</xdr:row>
      <xdr:rowOff>93491</xdr:rowOff>
    </xdr:from>
    <xdr:to>
      <xdr:col>29</xdr:col>
      <xdr:colOff>17318</xdr:colOff>
      <xdr:row>43</xdr:row>
      <xdr:rowOff>289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7551CA-C674-42C9-B041-B59A5F48C9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306</cdr:x>
      <cdr:y>0.00162</cdr:y>
    </cdr:from>
    <cdr:to>
      <cdr:x>0.23152</cdr:x>
      <cdr:y>0.158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33D43C1-C7DE-D758-6E7A-1F8D14BDE5AB}"/>
            </a:ext>
          </a:extLst>
        </cdr:cNvPr>
        <cdr:cNvSpPr txBox="1"/>
      </cdr:nvSpPr>
      <cdr:spPr>
        <a:xfrm xmlns:a="http://schemas.openxmlformats.org/drawingml/2006/main">
          <a:off x="118558" y="11039"/>
          <a:ext cx="1983441" cy="106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Number of days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87803</xdr:colOff>
      <xdr:row>2</xdr:row>
      <xdr:rowOff>35775</xdr:rowOff>
    </xdr:from>
    <xdr:to>
      <xdr:col>29</xdr:col>
      <xdr:colOff>358443</xdr:colOff>
      <xdr:row>41</xdr:row>
      <xdr:rowOff>508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0E9EE0-1F6F-45A3-9533-5A35815A8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4</cdr:y>
    </cdr:from>
    <cdr:to>
      <cdr:x>0.58824</cdr:x>
      <cdr:y>0.097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FB26A3D-7CCE-9A0F-84F2-82C89EA0872A}"/>
            </a:ext>
          </a:extLst>
        </cdr:cNvPr>
        <cdr:cNvSpPr txBox="1"/>
      </cdr:nvSpPr>
      <cdr:spPr>
        <a:xfrm xmlns:a="http://schemas.openxmlformats.org/drawingml/2006/main">
          <a:off x="50650" y="51479"/>
          <a:ext cx="5346850" cy="6311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, 100 = 1985-2019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935</cdr:x>
      <cdr:y>0</cdr:y>
    </cdr:from>
    <cdr:to>
      <cdr:x>0.45536</cdr:x>
      <cdr:y>0.166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A9373-1DD0-A771-0ED2-DF3D4C34C3A6}"/>
            </a:ext>
          </a:extLst>
        </cdr:cNvPr>
        <cdr:cNvSpPr txBox="1"/>
      </cdr:nvSpPr>
      <cdr:spPr>
        <a:xfrm xmlns:a="http://schemas.openxmlformats.org/drawingml/2006/main">
          <a:off x="176893" y="0"/>
          <a:ext cx="3986893" cy="1140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Number of days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583626</xdr:colOff>
      <xdr:row>2</xdr:row>
      <xdr:rowOff>65915</xdr:rowOff>
    </xdr:from>
    <xdr:to>
      <xdr:col>75</xdr:col>
      <xdr:colOff>390884</xdr:colOff>
      <xdr:row>45</xdr:row>
      <xdr:rowOff>7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B0E973-7E4B-44C7-A85B-3368EFB0C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29</cdr:y>
    </cdr:from>
    <cdr:to>
      <cdr:x>0.19293</cdr:x>
      <cdr:y>0.1962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B224D67-3A45-47DB-AC35-C022B348CB33}"/>
            </a:ext>
          </a:extLst>
        </cdr:cNvPr>
        <cdr:cNvSpPr txBox="1"/>
      </cdr:nvSpPr>
      <cdr:spPr>
        <a:xfrm xmlns:a="http://schemas.openxmlformats.org/drawingml/2006/main">
          <a:off x="0" y="92091"/>
          <a:ext cx="3034329" cy="13089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87684</xdr:colOff>
      <xdr:row>3</xdr:row>
      <xdr:rowOff>49319</xdr:rowOff>
    </xdr:from>
    <xdr:to>
      <xdr:col>24</xdr:col>
      <xdr:colOff>260866</xdr:colOff>
      <xdr:row>36</xdr:row>
      <xdr:rowOff>493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AD4E4A-09E3-42A6-B081-6B4D61189F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0051</cdr:y>
    </cdr:from>
    <cdr:to>
      <cdr:x>0.2049</cdr:x>
      <cdr:y>0.06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320A4E-0816-AC76-0DF6-365B65B5B1BB}"/>
            </a:ext>
          </a:extLst>
        </cdr:cNvPr>
        <cdr:cNvSpPr txBox="1"/>
      </cdr:nvSpPr>
      <cdr:spPr>
        <a:xfrm xmlns:a="http://schemas.openxmlformats.org/drawingml/2006/main">
          <a:off x="0" y="3468"/>
          <a:ext cx="1873624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11979</xdr:colOff>
      <xdr:row>2</xdr:row>
      <xdr:rowOff>142874</xdr:rowOff>
    </xdr:from>
    <xdr:to>
      <xdr:col>25</xdr:col>
      <xdr:colOff>144388</xdr:colOff>
      <xdr:row>35</xdr:row>
      <xdr:rowOff>142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441C5A-6260-44B3-ABBE-DCA54EB469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071</cdr:x>
      <cdr:y>0</cdr:y>
    </cdr:from>
    <cdr:to>
      <cdr:x>0.19713</cdr:x>
      <cdr:y>0.082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5F30CA4-6EF4-BD67-5850-56606D70E5DD}"/>
            </a:ext>
          </a:extLst>
        </cdr:cNvPr>
        <cdr:cNvSpPr txBox="1"/>
      </cdr:nvSpPr>
      <cdr:spPr>
        <a:xfrm xmlns:a="http://schemas.openxmlformats.org/drawingml/2006/main">
          <a:off x="6845" y="0"/>
          <a:ext cx="1894287" cy="515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881</xdr:colOff>
      <xdr:row>3</xdr:row>
      <xdr:rowOff>53252</xdr:rowOff>
    </xdr:from>
    <xdr:to>
      <xdr:col>22</xdr:col>
      <xdr:colOff>58882</xdr:colOff>
      <xdr:row>43</xdr:row>
      <xdr:rowOff>829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69E657-048D-4B8B-8E7D-D20A71323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47</cdr:x>
      <cdr:y>0.118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9C1A3F7-C730-E683-E63E-9B014147A091}"/>
            </a:ext>
          </a:extLst>
        </cdr:cNvPr>
        <cdr:cNvSpPr txBox="1"/>
      </cdr:nvSpPr>
      <cdr:spPr>
        <a:xfrm xmlns:a="http://schemas.openxmlformats.org/drawingml/2006/main">
          <a:off x="0" y="0"/>
          <a:ext cx="3442447" cy="815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  <cdr:relSizeAnchor xmlns:cdr="http://schemas.openxmlformats.org/drawingml/2006/chartDrawing">
    <cdr:from>
      <cdr:x>0.11416</cdr:x>
      <cdr:y>0.17366</cdr:y>
    </cdr:from>
    <cdr:to>
      <cdr:x>0.49063</cdr:x>
      <cdr:y>0.2926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BB3F33A-5B6E-096C-94C4-21F213377CB8}"/>
            </a:ext>
          </a:extLst>
        </cdr:cNvPr>
        <cdr:cNvSpPr txBox="1"/>
      </cdr:nvSpPr>
      <cdr:spPr>
        <a:xfrm xmlns:a="http://schemas.openxmlformats.org/drawingml/2006/main">
          <a:off x="1037909" y="1088692"/>
          <a:ext cx="3422882" cy="745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Covid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Alpha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0019</cdr:x>
      <cdr:y>0.17366</cdr:y>
    </cdr:from>
    <cdr:to>
      <cdr:x>0.79924</cdr:x>
      <cdr:y>0.2926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69CF9AE-EBD5-9393-CBFB-948CF125847B}"/>
            </a:ext>
          </a:extLst>
        </cdr:cNvPr>
        <cdr:cNvSpPr txBox="1"/>
      </cdr:nvSpPr>
      <cdr:spPr>
        <a:xfrm xmlns:a="http://schemas.openxmlformats.org/drawingml/2006/main">
          <a:off x="4547755" y="1088674"/>
          <a:ext cx="2718955" cy="745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Covid O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micron wave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4237</xdr:colOff>
      <xdr:row>3</xdr:row>
      <xdr:rowOff>125988</xdr:rowOff>
    </xdr:from>
    <xdr:to>
      <xdr:col>28</xdr:col>
      <xdr:colOff>136191</xdr:colOff>
      <xdr:row>36</xdr:row>
      <xdr:rowOff>125988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id="{708F506E-D355-49CC-BD62-844B13AE25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438</xdr:colOff>
      <xdr:row>2</xdr:row>
      <xdr:rowOff>208297</xdr:rowOff>
    </xdr:from>
    <xdr:to>
      <xdr:col>20</xdr:col>
      <xdr:colOff>27438</xdr:colOff>
      <xdr:row>34</xdr:row>
      <xdr:rowOff>8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B8FF4C-5A05-4A3C-A9E8-85C292CDC6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089</cdr:x>
      <cdr:y>0.00327</cdr:y>
    </cdr:from>
    <cdr:to>
      <cdr:x>0.17422</cdr:x>
      <cdr:y>0.07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F5C0AC-8222-2ABC-0AB6-C1D6BA7E8C24}"/>
            </a:ext>
          </a:extLst>
        </cdr:cNvPr>
        <cdr:cNvSpPr txBox="1"/>
      </cdr:nvSpPr>
      <cdr:spPr>
        <a:xfrm xmlns:a="http://schemas.openxmlformats.org/drawingml/2006/main">
          <a:off x="8164" y="22454"/>
          <a:ext cx="1592036" cy="4898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53293</xdr:colOff>
      <xdr:row>2</xdr:row>
      <xdr:rowOff>122313</xdr:rowOff>
    </xdr:from>
    <xdr:to>
      <xdr:col>33</xdr:col>
      <xdr:colOff>367606</xdr:colOff>
      <xdr:row>43</xdr:row>
      <xdr:rowOff>98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52C643-333D-497F-B456-4E0A4FA00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247</cdr:x>
      <cdr:y>0</cdr:y>
    </cdr:from>
    <cdr:to>
      <cdr:x>0.25185</cdr:x>
      <cdr:y>0.093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5A6B84-1E1A-5E68-49E8-4ABE24CB89C6}"/>
            </a:ext>
          </a:extLst>
        </cdr:cNvPr>
        <cdr:cNvSpPr txBox="1"/>
      </cdr:nvSpPr>
      <cdr:spPr>
        <a:xfrm xmlns:a="http://schemas.openxmlformats.org/drawingml/2006/main">
          <a:off x="22412" y="0"/>
          <a:ext cx="2263589" cy="593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8888</xdr:colOff>
      <xdr:row>2</xdr:row>
      <xdr:rowOff>99899</xdr:rowOff>
    </xdr:from>
    <xdr:to>
      <xdr:col>23</xdr:col>
      <xdr:colOff>128474</xdr:colOff>
      <xdr:row>40</xdr:row>
      <xdr:rowOff>143770</xdr:rowOff>
    </xdr:to>
    <xdr:graphicFrame macro="">
      <xdr:nvGraphicFramePr>
        <xdr:cNvPr id="2" name="图表 3">
          <a:extLst>
            <a:ext uri="{FF2B5EF4-FFF2-40B4-BE49-F238E27FC236}">
              <a16:creationId xmlns:a16="http://schemas.microsoft.com/office/drawing/2014/main" id="{EDD38D1A-8020-49B8-A168-636970DD6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2341</cdr:x>
      <cdr:y>0</cdr:y>
    </cdr:from>
    <cdr:to>
      <cdr:x>0.30242</cdr:x>
      <cdr:y>0.07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CB0B55-F8B2-D502-302E-C7124764826D}"/>
            </a:ext>
          </a:extLst>
        </cdr:cNvPr>
        <cdr:cNvSpPr txBox="1"/>
      </cdr:nvSpPr>
      <cdr:spPr>
        <a:xfrm xmlns:a="http://schemas.openxmlformats.org/drawingml/2006/main">
          <a:off x="212464" y="0"/>
          <a:ext cx="2532529" cy="5266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8</xdr:colOff>
      <xdr:row>2</xdr:row>
      <xdr:rowOff>133347</xdr:rowOff>
    </xdr:from>
    <xdr:to>
      <xdr:col>20</xdr:col>
      <xdr:colOff>87628</xdr:colOff>
      <xdr:row>39</xdr:row>
      <xdr:rowOff>1714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A19BA5-4CB2-44CF-9260-1BFC2909E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4399</xdr:colOff>
      <xdr:row>3</xdr:row>
      <xdr:rowOff>77022</xdr:rowOff>
    </xdr:from>
    <xdr:to>
      <xdr:col>19</xdr:col>
      <xdr:colOff>654693</xdr:colOff>
      <xdr:row>40</xdr:row>
      <xdr:rowOff>121846</xdr:rowOff>
    </xdr:to>
    <xdr:graphicFrame macro="">
      <xdr:nvGraphicFramePr>
        <xdr:cNvPr id="2" name="图表 4">
          <a:extLst>
            <a:ext uri="{FF2B5EF4-FFF2-40B4-BE49-F238E27FC236}">
              <a16:creationId xmlns:a16="http://schemas.microsoft.com/office/drawing/2014/main" id="{B2E3029A-CD51-49C2-9746-F9EC9F498B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215</xdr:colOff>
      <xdr:row>13</xdr:row>
      <xdr:rowOff>83981</xdr:rowOff>
    </xdr:from>
    <xdr:to>
      <xdr:col>14</xdr:col>
      <xdr:colOff>337362</xdr:colOff>
      <xdr:row>51</xdr:row>
      <xdr:rowOff>13356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156E833E-2A8B-46C2-821A-8B9A7B4CAB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9070</xdr:colOff>
      <xdr:row>3</xdr:row>
      <xdr:rowOff>16740</xdr:rowOff>
    </xdr:from>
    <xdr:to>
      <xdr:col>23</xdr:col>
      <xdr:colOff>637888</xdr:colOff>
      <xdr:row>36</xdr:row>
      <xdr:rowOff>125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E97442-9147-4702-8068-76B43C8B2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68</cdr:x>
      <cdr:y>0.00458</cdr:y>
    </cdr:from>
    <cdr:to>
      <cdr:x>0.18328</cdr:x>
      <cdr:y>0.066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9C398D-BE03-416E-9B44-169DD3FD5CF4}"/>
            </a:ext>
          </a:extLst>
        </cdr:cNvPr>
        <cdr:cNvSpPr txBox="1"/>
      </cdr:nvSpPr>
      <cdr:spPr>
        <a:xfrm xmlns:a="http://schemas.openxmlformats.org/drawingml/2006/main">
          <a:off x="16569" y="2941"/>
          <a:ext cx="1791068" cy="397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4</cdr:y>
    </cdr:from>
    <cdr:to>
      <cdr:x>0.19862</cdr:x>
      <cdr:y>0.190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C3CA061-C802-A8E0-6495-A70414D7F84B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Mmt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5688</xdr:colOff>
      <xdr:row>3</xdr:row>
      <xdr:rowOff>25469</xdr:rowOff>
    </xdr:from>
    <xdr:to>
      <xdr:col>28</xdr:col>
      <xdr:colOff>230000</xdr:colOff>
      <xdr:row>39</xdr:row>
      <xdr:rowOff>254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1E6B0B-4A98-45CF-BB7F-39A75C0854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758</cdr:x>
      <cdr:y>0.00404</cdr:y>
    </cdr:from>
    <cdr:to>
      <cdr:x>0.15909</cdr:x>
      <cdr:y>0.103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71C53FC-CC6E-40AA-B82D-4E95C7F03B7B}"/>
            </a:ext>
          </a:extLst>
        </cdr:cNvPr>
        <cdr:cNvSpPr txBox="1"/>
      </cdr:nvSpPr>
      <cdr:spPr>
        <a:xfrm xmlns:a="http://schemas.openxmlformats.org/drawingml/2006/main">
          <a:off x="69273" y="27709"/>
          <a:ext cx="1385454" cy="6788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272</xdr:colOff>
      <xdr:row>3</xdr:row>
      <xdr:rowOff>45583</xdr:rowOff>
    </xdr:from>
    <xdr:to>
      <xdr:col>25</xdr:col>
      <xdr:colOff>351605</xdr:colOff>
      <xdr:row>41</xdr:row>
      <xdr:rowOff>455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F0D9273-7350-423D-B4D7-6DA7FF74F1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1719</cdr:x>
      <cdr:y>0.05071</cdr:y>
    </cdr:from>
    <cdr:to>
      <cdr:x>0.19622</cdr:x>
      <cdr:y>0.1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1473BBE-F2A9-189D-A41E-10748FC0B7C4}"/>
            </a:ext>
          </a:extLst>
        </cdr:cNvPr>
        <cdr:cNvSpPr txBox="1"/>
      </cdr:nvSpPr>
      <cdr:spPr>
        <a:xfrm xmlns:a="http://schemas.openxmlformats.org/drawingml/2006/main">
          <a:off x="146507" y="347334"/>
          <a:ext cx="1525843" cy="638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810</xdr:colOff>
      <xdr:row>15</xdr:row>
      <xdr:rowOff>14410</xdr:rowOff>
    </xdr:from>
    <xdr:to>
      <xdr:col>16</xdr:col>
      <xdr:colOff>405876</xdr:colOff>
      <xdr:row>51</xdr:row>
      <xdr:rowOff>144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8A2811-F042-4C97-A48F-2B54F5B5D8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928</xdr:colOff>
      <xdr:row>3</xdr:row>
      <xdr:rowOff>68476</xdr:rowOff>
    </xdr:from>
    <xdr:to>
      <xdr:col>20</xdr:col>
      <xdr:colOff>645016</xdr:colOff>
      <xdr:row>40</xdr:row>
      <xdr:rowOff>135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044B66-1D17-4FCA-8CD3-79D29CFC6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36639</cdr:x>
      <cdr:y>0.132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5904B29-7BED-400A-A401-E0C4024C9D4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299429" cy="8610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8799</xdr:colOff>
      <xdr:row>2</xdr:row>
      <xdr:rowOff>169499</xdr:rowOff>
    </xdr:from>
    <xdr:to>
      <xdr:col>23</xdr:col>
      <xdr:colOff>48799</xdr:colOff>
      <xdr:row>41</xdr:row>
      <xdr:rowOff>1334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21D127-1528-45A5-91DC-FF76E0A7B7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19</cdr:x>
      <cdr:y>0.00476</cdr:y>
    </cdr:from>
    <cdr:to>
      <cdr:x>0.19762</cdr:x>
      <cdr:y>0.16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54A85B6-AAD0-444F-ABEE-A560750175E5}"/>
            </a:ext>
          </a:extLst>
        </cdr:cNvPr>
        <cdr:cNvSpPr txBox="1"/>
      </cdr:nvSpPr>
      <cdr:spPr>
        <a:xfrm xmlns:a="http://schemas.openxmlformats.org/drawingml/2006/main">
          <a:off x="10886" y="32623"/>
          <a:ext cx="1796156" cy="1132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5725</xdr:colOff>
      <xdr:row>2</xdr:row>
      <xdr:rowOff>48057</xdr:rowOff>
    </xdr:from>
    <xdr:to>
      <xdr:col>28</xdr:col>
      <xdr:colOff>161925</xdr:colOff>
      <xdr:row>38</xdr:row>
      <xdr:rowOff>1147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BE7036-8650-4832-BDDF-F307E7097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9868</xdr:colOff>
      <xdr:row>12</xdr:row>
      <xdr:rowOff>184093</xdr:rowOff>
    </xdr:from>
    <xdr:to>
      <xdr:col>9</xdr:col>
      <xdr:colOff>195273</xdr:colOff>
      <xdr:row>49</xdr:row>
      <xdr:rowOff>179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F4CC12-1590-40FF-A2D5-4F76D05987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26769</cdr:x>
      <cdr:y>0.116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07A6222-A3E0-4FA0-A13F-F2A79F1F03A9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2396936" cy="7452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3308</xdr:colOff>
      <xdr:row>3</xdr:row>
      <xdr:rowOff>37097</xdr:rowOff>
    </xdr:from>
    <xdr:to>
      <xdr:col>23</xdr:col>
      <xdr:colOff>74035</xdr:colOff>
      <xdr:row>33</xdr:row>
      <xdr:rowOff>1410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A273C0-EDA0-4DE6-A63A-B9BF0C531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C65700F-747E-C683-D119-13A289E97597}"/>
            </a:ext>
          </a:extLst>
        </cdr:cNvPr>
        <cdr:cNvSpPr txBox="1"/>
      </cdr:nvSpPr>
      <cdr:spPr>
        <a:xfrm xmlns:a="http://schemas.openxmlformats.org/drawingml/2006/main">
          <a:off x="0" y="0"/>
          <a:ext cx="1850707" cy="12595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7154</xdr:colOff>
      <xdr:row>2</xdr:row>
      <xdr:rowOff>133782</xdr:rowOff>
    </xdr:from>
    <xdr:to>
      <xdr:col>21</xdr:col>
      <xdr:colOff>240504</xdr:colOff>
      <xdr:row>37</xdr:row>
      <xdr:rowOff>861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61551F-9BDB-4EC7-AC5B-73D5A4439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34903</cdr:x>
      <cdr:y>0.114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C149853-B207-4A61-B25D-E0F1C6DFAD7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140685" cy="7319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04798</xdr:colOff>
      <xdr:row>3</xdr:row>
      <xdr:rowOff>49734</xdr:rowOff>
    </xdr:from>
    <xdr:to>
      <xdr:col>26</xdr:col>
      <xdr:colOff>468480</xdr:colOff>
      <xdr:row>36</xdr:row>
      <xdr:rowOff>497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7EFF57-DF2E-4EC1-89C9-348659868B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5209</cdr:x>
      <cdr:y>0.0722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D9EF6C3-042A-41B7-BBEB-6E6B439FADF6}"/>
            </a:ext>
          </a:extLst>
        </cdr:cNvPr>
        <cdr:cNvSpPr txBox="1"/>
      </cdr:nvSpPr>
      <cdr:spPr>
        <a:xfrm xmlns:a="http://schemas.openxmlformats.org/drawingml/2006/main">
          <a:off x="0" y="0"/>
          <a:ext cx="4133910" cy="4952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Index, Jan 2024=100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917</xdr:colOff>
      <xdr:row>3</xdr:row>
      <xdr:rowOff>89244</xdr:rowOff>
    </xdr:from>
    <xdr:to>
      <xdr:col>20</xdr:col>
      <xdr:colOff>137872</xdr:colOff>
      <xdr:row>36</xdr:row>
      <xdr:rowOff>89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814C62-A142-4019-83F2-0708AE32D0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.0047</cdr:y>
    </cdr:from>
    <cdr:to>
      <cdr:x>0.21875</cdr:x>
      <cdr:y>0.096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54DA08-B3DC-24C6-091A-C30C68633931}"/>
            </a:ext>
          </a:extLst>
        </cdr:cNvPr>
        <cdr:cNvSpPr txBox="1"/>
      </cdr:nvSpPr>
      <cdr:spPr>
        <a:xfrm xmlns:a="http://schemas.openxmlformats.org/drawingml/2006/main">
          <a:off x="0" y="32235"/>
          <a:ext cx="2000250" cy="628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894</xdr:colOff>
      <xdr:row>3</xdr:row>
      <xdr:rowOff>36143</xdr:rowOff>
    </xdr:from>
    <xdr:to>
      <xdr:col>20</xdr:col>
      <xdr:colOff>249180</xdr:colOff>
      <xdr:row>36</xdr:row>
      <xdr:rowOff>163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AABE60-C4B7-408C-96DE-036764B853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917</xdr:colOff>
      <xdr:row>3</xdr:row>
      <xdr:rowOff>89244</xdr:rowOff>
    </xdr:from>
    <xdr:to>
      <xdr:col>20</xdr:col>
      <xdr:colOff>137872</xdr:colOff>
      <xdr:row>36</xdr:row>
      <xdr:rowOff>89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AC7373-EA83-42B1-B536-F07D3F1460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</cdr:x>
      <cdr:y>0.0047</cdr:y>
    </cdr:from>
    <cdr:to>
      <cdr:x>0.21875</cdr:x>
      <cdr:y>0.096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54DA08-B3DC-24C6-091A-C30C68633931}"/>
            </a:ext>
          </a:extLst>
        </cdr:cNvPr>
        <cdr:cNvSpPr txBox="1"/>
      </cdr:nvSpPr>
      <cdr:spPr>
        <a:xfrm xmlns:a="http://schemas.openxmlformats.org/drawingml/2006/main">
          <a:off x="0" y="32235"/>
          <a:ext cx="2000250" cy="628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836</xdr:colOff>
      <xdr:row>3</xdr:row>
      <xdr:rowOff>76199</xdr:rowOff>
    </xdr:from>
    <xdr:to>
      <xdr:col>20</xdr:col>
      <xdr:colOff>184122</xdr:colOff>
      <xdr:row>36</xdr:row>
      <xdr:rowOff>1986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C0834-32B4-482E-B058-A38A8A237B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</cdr:x>
      <cdr:y>0.0047</cdr:y>
    </cdr:from>
    <cdr:to>
      <cdr:x>0.21875</cdr:x>
      <cdr:y>0.096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54DA08-B3DC-24C6-091A-C30C68633931}"/>
            </a:ext>
          </a:extLst>
        </cdr:cNvPr>
        <cdr:cNvSpPr txBox="1"/>
      </cdr:nvSpPr>
      <cdr:spPr>
        <a:xfrm xmlns:a="http://schemas.openxmlformats.org/drawingml/2006/main">
          <a:off x="0" y="32235"/>
          <a:ext cx="2000250" cy="628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3108</xdr:colOff>
      <xdr:row>2</xdr:row>
      <xdr:rowOff>108857</xdr:rowOff>
    </xdr:from>
    <xdr:to>
      <xdr:col>30</xdr:col>
      <xdr:colOff>530723</xdr:colOff>
      <xdr:row>38</xdr:row>
      <xdr:rowOff>1207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8E2A43-9F07-4FD6-A68A-873EEFBCD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6236</cdr:x>
      <cdr:y>0.089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980A0E3-0F52-BCD9-4BD4-A259F973B481}"/>
            </a:ext>
          </a:extLst>
        </cdr:cNvPr>
        <cdr:cNvSpPr txBox="1"/>
      </cdr:nvSpPr>
      <cdr:spPr>
        <a:xfrm xmlns:a="http://schemas.openxmlformats.org/drawingml/2006/main">
          <a:off x="0" y="0"/>
          <a:ext cx="1730231" cy="2468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6716</xdr:colOff>
      <xdr:row>3</xdr:row>
      <xdr:rowOff>0</xdr:rowOff>
    </xdr:from>
    <xdr:to>
      <xdr:col>27</xdr:col>
      <xdr:colOff>416934</xdr:colOff>
      <xdr:row>39</xdr:row>
      <xdr:rowOff>119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238E78-46ED-46D1-8016-93862F9AE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6236</cdr:x>
      <cdr:y>0.089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980A0E3-0F52-BCD9-4BD4-A259F973B481}"/>
            </a:ext>
          </a:extLst>
        </cdr:cNvPr>
        <cdr:cNvSpPr txBox="1"/>
      </cdr:nvSpPr>
      <cdr:spPr>
        <a:xfrm xmlns:a="http://schemas.openxmlformats.org/drawingml/2006/main">
          <a:off x="0" y="0"/>
          <a:ext cx="1730231" cy="2468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6607</xdr:colOff>
      <xdr:row>2</xdr:row>
      <xdr:rowOff>188682</xdr:rowOff>
    </xdr:from>
    <xdr:to>
      <xdr:col>23</xdr:col>
      <xdr:colOff>646607</xdr:colOff>
      <xdr:row>41</xdr:row>
      <xdr:rowOff>1254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47E827-2B20-44BD-99C3-13447E6EB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9439</xdr:colOff>
      <xdr:row>2</xdr:row>
      <xdr:rowOff>157100</xdr:rowOff>
    </xdr:from>
    <xdr:to>
      <xdr:col>22</xdr:col>
      <xdr:colOff>88496</xdr:colOff>
      <xdr:row>41</xdr:row>
      <xdr:rowOff>7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4D0BE3-9217-4E20-B767-3BFC96D49C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24</xdr:colOff>
      <xdr:row>8</xdr:row>
      <xdr:rowOff>114784</xdr:rowOff>
    </xdr:from>
    <xdr:to>
      <xdr:col>12</xdr:col>
      <xdr:colOff>265553</xdr:colOff>
      <xdr:row>46</xdr:row>
      <xdr:rowOff>159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1CBA9C-937B-4808-B492-163E4B1C7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0047</cdr:y>
    </cdr:from>
    <cdr:to>
      <cdr:x>0.21875</cdr:x>
      <cdr:y>0.096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54DA08-B3DC-24C6-091A-C30C68633931}"/>
            </a:ext>
          </a:extLst>
        </cdr:cNvPr>
        <cdr:cNvSpPr txBox="1"/>
      </cdr:nvSpPr>
      <cdr:spPr>
        <a:xfrm xmlns:a="http://schemas.openxmlformats.org/drawingml/2006/main">
          <a:off x="0" y="32235"/>
          <a:ext cx="2000250" cy="628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208</cdr:x>
      <cdr:y>0.00556</cdr:y>
    </cdr:from>
    <cdr:to>
      <cdr:x>0.375</cdr:x>
      <cdr:y>0.169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7FD8BD-96A7-4B60-A08F-4881704A089E}"/>
            </a:ext>
          </a:extLst>
        </cdr:cNvPr>
        <cdr:cNvSpPr txBox="1"/>
      </cdr:nvSpPr>
      <cdr:spPr>
        <a:xfrm xmlns:a="http://schemas.openxmlformats.org/drawingml/2006/main">
          <a:off x="19050" y="38100"/>
          <a:ext cx="3409950" cy="1123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365</xdr:colOff>
      <xdr:row>8</xdr:row>
      <xdr:rowOff>106990</xdr:rowOff>
    </xdr:from>
    <xdr:to>
      <xdr:col>13</xdr:col>
      <xdr:colOff>133806</xdr:colOff>
      <xdr:row>46</xdr:row>
      <xdr:rowOff>1518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007795-C881-47CE-8186-991FD094E0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208</cdr:x>
      <cdr:y>0.00556</cdr:y>
    </cdr:from>
    <cdr:to>
      <cdr:x>0.375</cdr:x>
      <cdr:y>0.169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7FD8BD-96A7-4B60-A08F-4881704A089E}"/>
            </a:ext>
          </a:extLst>
        </cdr:cNvPr>
        <cdr:cNvSpPr txBox="1"/>
      </cdr:nvSpPr>
      <cdr:spPr>
        <a:xfrm xmlns:a="http://schemas.openxmlformats.org/drawingml/2006/main">
          <a:off x="19050" y="38100"/>
          <a:ext cx="3409950" cy="1123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435</xdr:colOff>
      <xdr:row>8</xdr:row>
      <xdr:rowOff>151457</xdr:rowOff>
    </xdr:from>
    <xdr:to>
      <xdr:col>15</xdr:col>
      <xdr:colOff>177026</xdr:colOff>
      <xdr:row>44</xdr:row>
      <xdr:rowOff>15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FC51EF-3885-49AE-8452-1DDFC7BD3F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208</cdr:x>
      <cdr:y>0.00556</cdr:y>
    </cdr:from>
    <cdr:to>
      <cdr:x>0.375</cdr:x>
      <cdr:y>0.169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7FD8BD-96A7-4B60-A08F-4881704A089E}"/>
            </a:ext>
          </a:extLst>
        </cdr:cNvPr>
        <cdr:cNvSpPr txBox="1"/>
      </cdr:nvSpPr>
      <cdr:spPr>
        <a:xfrm xmlns:a="http://schemas.openxmlformats.org/drawingml/2006/main">
          <a:off x="19050" y="38100"/>
          <a:ext cx="3409950" cy="1123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4</xdr:colOff>
      <xdr:row>8</xdr:row>
      <xdr:rowOff>42456</xdr:rowOff>
    </xdr:from>
    <xdr:to>
      <xdr:col>13</xdr:col>
      <xdr:colOff>422537</xdr:colOff>
      <xdr:row>44</xdr:row>
      <xdr:rowOff>424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629C13-B93F-4CA8-A8C2-AC925066BA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208</cdr:x>
      <cdr:y>0.00556</cdr:y>
    </cdr:from>
    <cdr:to>
      <cdr:x>0.375</cdr:x>
      <cdr:y>0.169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7FD8BD-96A7-4B60-A08F-4881704A089E}"/>
            </a:ext>
          </a:extLst>
        </cdr:cNvPr>
        <cdr:cNvSpPr txBox="1"/>
      </cdr:nvSpPr>
      <cdr:spPr>
        <a:xfrm xmlns:a="http://schemas.openxmlformats.org/drawingml/2006/main">
          <a:off x="19050" y="38100"/>
          <a:ext cx="3409950" cy="1123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25</xdr:colOff>
      <xdr:row>9</xdr:row>
      <xdr:rowOff>153016</xdr:rowOff>
    </xdr:from>
    <xdr:to>
      <xdr:col>11</xdr:col>
      <xdr:colOff>457198</xdr:colOff>
      <xdr:row>44</xdr:row>
      <xdr:rowOff>1010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486079-5222-4A32-832A-2BD6D54AC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439</cdr:x>
      <cdr:y>0.101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7A341D0-A3E5-F841-D300-43E5C8E0474E}"/>
            </a:ext>
          </a:extLst>
        </cdr:cNvPr>
        <cdr:cNvSpPr txBox="1"/>
      </cdr:nvSpPr>
      <cdr:spPr>
        <a:xfrm xmlns:a="http://schemas.openxmlformats.org/drawingml/2006/main">
          <a:off x="0" y="0"/>
          <a:ext cx="2874818" cy="692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672</xdr:colOff>
      <xdr:row>2</xdr:row>
      <xdr:rowOff>296447</xdr:rowOff>
    </xdr:from>
    <xdr:to>
      <xdr:col>13</xdr:col>
      <xdr:colOff>152581</xdr:colOff>
      <xdr:row>20</xdr:row>
      <xdr:rowOff>20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A65ECE-046E-4093-BD9E-259933B740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e)%20May\May%20Monthly%20Charts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Annex\Chart_package_SAP_Nov17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20356\AppData\Local\Microsoft\Windows\INetCache\Content.Outlook\B3DBMDD1\2017b.20170306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islamaj_worldbank_org/Documents/EAP%20Economic%20Update/EAP%20Economic%20Update%20April%202022/Typesetting/Charts/EAP%20Economic%20Update%20April%202022%20-%20Charts.xlsx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April%202024/Typesettings/Charts/EAP%20Economic%20Update%20April%202024%20-%20Charts.xlsx" TargetMode="External"/><Relationship Id="rId1" Type="http://schemas.openxmlformats.org/officeDocument/2006/relationships/externalLinkPath" Target="/personal/eislamaj_worldbank_org/Documents/EAP%20Economic%20Update/EAP%20Economic%20Update%20April%202024/Typesettings/Charts/EAP%20Economic%20Update%20April%202024%20-%20Charts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10008/Downloads/EAP%20Economic%20Update%20April%202024%20-%20Charts%20(1).xlsx" TargetMode="External"/></Relationships>
</file>

<file path=xl/externalLinks/_rels/externalLink10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b623054\Downloads\EAP%20Economic%20Update%20April%202024%20-%20Charts%20(1).xlsx" TargetMode="External"/><Relationship Id="rId1" Type="http://schemas.openxmlformats.org/officeDocument/2006/relationships/externalLinkPath" Target="file:///C:\Users\wb623054\Downloads\EAP%20Economic%20Update%20April%202024%20-%20Charts%20(1).xlsx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October%202024/Part%20II/charts/Daisuke/part1.xlsx" TargetMode="External"/><Relationship Id="rId1" Type="http://schemas.openxmlformats.org/officeDocument/2006/relationships/externalLinkPath" Target="/personal/eislamaj_worldbank_org/Documents/EAP%20Economic%20Update/EAP%20Economic%20Update%20October%202024/Part%20II/charts/Daisuke/part1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October%202024/Part%20I/Charts/Copy%20of%20Trade%20Retail%20sales%20IP%20%20Investment_Aug2024.xlsx" TargetMode="External"/><Relationship Id="rId1" Type="http://schemas.openxmlformats.org/officeDocument/2006/relationships/externalLinkPath" Target="/personal/eislamaj_worldbank_org/Documents/EAP%20Economic%20Update/EAP%20Economic%20Update%20October%202024/Part%20I/Charts/Copy%20of%20Trade%20Retail%20sales%20IP%20%20Investment_Aug202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Users\pgitton\AppData\Roaming\Microsoft\Excel\Jorxls\jomon0301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October%202024/Part%20I/Charts/Copy%20of%20Trade%20Retail%20sales%20IP%20%20Investment_Aug2024.xlsx" TargetMode="External"/><Relationship Id="rId1" Type="http://schemas.openxmlformats.org/officeDocument/2006/relationships/externalLinkPath" Target="Copy%20of%20Trade%20Retail%20sales%20IP%20%20Investment_Aug2024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kehayova_worldbank_org/Documents/EAP%20Economic%20Update%20April%202021/Part%20I/Outline/Figure%203B.%20Sector%20growth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5a\Chapter%201\older%20drafts\Charts\Presentation_Chapter%201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5a/Chapter%201/older%20drafts/Charts/Presentation_Chapter%201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poverty_headcount_27_Apr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ngja/AppData/Local/Microsoft/Windows/Temporary%20Internet%20Files/Content.Outlook/800FGQBD/UB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J/DATA/S1/ECU/SECTORS/External/PERUMF9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FSG\BANKING\@PERMANENT%20-%20BANKING\Templates\_Jan%202015%20Conso%20ITD%20Generated_Prelim\Used%20in%20Press%20Release\Loans%20Outstanding%20UBs%20KBs%20New%20Format%20Press%20Releas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\RESEARCH\Strategy\Liquidity\AMFI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sdataSTD/How%20Is%20Life/Essential%20updating/Updating/2.%20Income%20and%20wealth/1.1_IW%20I_HH%20HADI_updating_new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Commodity%20Markets%20Outlook\2015c\Charts\Charts_focus.xlsx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4/users2/data4/users2/data3/users3/data4/users2/data4/users2/data4/users2/data4/users2/data4/users2/Data2/apd/Data/Regional/Regional%20Outlook/RO_Spring_2006/Investment/CKramer/Growth%20Volatility.xls?C2DA2708" TargetMode="External"/><Relationship Id="rId1" Type="http://schemas.openxmlformats.org/officeDocument/2006/relationships/externalLinkPath" Target="file:///\\C2DA2708\Growth%20Volatilit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Public\March-April%202005%20Mission\moz%20macroframework%20MISSI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dministrator\Desktop\prepara&#231;&#227;o%20Mar&#231;o%202010\DATA\MOZ\moz%20macroframework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90602\OneDrive%20-%20WBG\WORK\TradeMonitor\Nov2016\OUTPUT\TRADE_WATCH\Data_TradeWatch_Feb_2017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90602/OneDrive%20-%20WBG/WORK/TradeMonitor/Nov2016/OUTPUT/TRADE_WATCH/Data_TradeWatch_Feb_2017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12984/AppData/Local/Microsoft/Windows/Temporary%20Internet%20Files/Content.Outlook/ODUUZFEL/PHL%20Quarlterly%20GDP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59600\OneDrive%20-%20WBG\EAP%20econ%20update%20-%20Education\EAP_Parameters_for_COVID_simulation_notlinked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59600/OneDrive%20-%20WBG/EAP%20econ%20update%20-%20Education/EAP_Parameters_for_COVID_simulation_notlinked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od%20levels%20manufactur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ndrew\GEP10\chap2\KO%20charts%20and%20tables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drew/GEP10/chap2/KO%20charts%20and%20table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a\Documents\World%20Bank\Minimum%20Wages%20and%20Informality\Pension%20Chart%20(version%2012-6-16)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70419\Documents\Backup%20EJ\2016%20Jan%20GEP\STRMG\Monthly-capital%20flows%20to%20EMs%20(up%20to%20July%202015)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170419/Documents/Backup%20EJ/2016%20Jan%20GEP/STRMG/Monthly-capital%20flows%20to%20EMs%20(up%20to%20July%202015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Users/Helloworld_lab/Downloads/Tuvalu%20BOOST%202014-2021%20(with%20REVISED%20and%20SUPPLEMENTARY)%20v1.1.xlsx" TargetMode="External"/></Relationships>
</file>

<file path=xl/externalLinks/_rels/externalLink154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data4/users10/abt06/0630/STATISTIK_Service_von_0631_SAVE/Aktuelle%20Daten%20der%20RV/200512/AktuelleDaten_2005_19_12_2005.xls?0AB8B5CC" TargetMode="External"/><Relationship Id="rId1" Type="http://schemas.openxmlformats.org/officeDocument/2006/relationships/externalLinkPath" Target="file:///\\0AB8B5CC\AktuelleDaten_2005_19_12_2005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NWB/POpul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fr\DATA\MOZ\Archives\2018\20180214%20CSD_WEO_SR%20A4%20final\Set%20ForTranslation\MOZ%20LIC%20DSA%20txt%20chart%20and%20table%20only%20for%20translation%20.xlsm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uel\QIV%2007-08%20data\daily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n-pc-054\LAPORAN-LAPORAN\Government\Gov_Posisi\Club%20de%20Paris\P2000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arts%201%20and%2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VSLY%20and%20epi%20calculation%20with%20discounting%20-%2015%20May%202020%20-%20shared%20with%20Lina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499813/AppData/Local/Temp/Rar$DI86.776/Ms.%20Muffet_Country%20Financial%20Stability%20Map%20(Single%20Country%20External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Qinhongyu\database\monthly%20data\monthly-fiscal%20data(2000-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DF%202007\Data\DRS\External%20deb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GDF%202007/Data/DRS/External%20debt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DF%202007\Data\DRS\External%20debt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uttm/Local%20Settings/Temporary%20Internet%20Files/OLK13/chart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20356/AppData/Local/Microsoft/Windows/INetCache/Content.Outlook/B3DBMDD1/2017b.20170306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Informality/Compiled%20data%203%20Oct_ver2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pplic\EAS\Afa\MAJ\UK\2005\Isobelle%20Table%20B%202003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daf/inv/Fernando/2012%20FDI%20Index.xlsm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2011/Content/TC_A7_EAG201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taCan\Dropbox\BankEM\GFDR\Data\BankSizeGraph\C:\D\0\DirD\05%20EDP\CZ\October%202016\bin\from-MS\EDP_FINCR_S_CZ_2016_0002_V0001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taCan/Dropbox/BankEM/GFDR/Data/BankSizeGraph/C:/D/0/DirD/05%20EDP/CZ/October%202016/bin/from-MS/EDP_FINCR_S_CZ_2016_0002_V0001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EColombiaOct2001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tti_fn.CORP\AppData\Local\Microsoft\Windows\Temporary%20Internet%20Files\Content.Outlook\CO4VH4RU\SPS_APRIL_WithQuery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itti_fn.CORP/AppData/Local/Microsoft/Windows/Temporary%20Internet%20Files/Content.Outlook/CO4VH4RU/SPS_APRIL_WithQuery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Documents/Diego/Global%20Stress%20Events/Argentina_monitor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PUBLIKASI\SPS\SPS%20Maret%202014\SPS%20DDIP%20Maret%20Tabel%2051%20Tgl.10614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PUBLIKASI/SPS/SPS%20Maret%202014/SPS%20DDIP%20Maret%20Tabel%2051%20Tgl.10614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jar\SIP_Syariah\Dinas_bandung\SPI%20Syariah%20untuk%208%20bank%20dari%20LSMK%20dibuat%20query%20Wida%20(Autosaved)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/Fajar/SIP_Syariah/Dinas_bandung/SPI%20Syariah%20untuk%208%20bank%20dari%20LSMK%20dibuat%20query%20Wida%20(Autosaved)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045320/AppData/Local/Microsoft/Windows/INetCache/Content.Outlook/B7QQZQDD/160830%20FF2%200%20FinPLModel%20v1.07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pplic\EAS\Afa\BASE_AFA\RD\DONNEE\RD_ESP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VSLY%20and%20epi%20calculation%20with%20discounting%20-%2029%20April%202020%20(1)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6a\Working\Chapter%202\Charts\SSA\1A%20Commodity%20prices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PROJECTS/EMO13_EPL/EP_data/EP_Part%201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mare_worldbank_org/Documents/World%20Bank/2021%20-%20WDR/Chapter%202/Chapter/CGAP/Graphs/CGAP%20-%20output%203%20analysis,%2023-06-2021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n.es-sadki\AppData\Local\Microsoft\Windows\Temporary%20Internet%20Files\Content.Outlook\OL4Z261N\KEY%20FIGURES%202010\FROM%20JAN%202010\Matthieu\KF2010%20SF%20plus%20FP%20plus%20civGOVERD%20100607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ore%20n%20go\store%20n%20go\PDR\WIN\Temporary%20Internet%20Files\OLK93A2\Macedonia\Missions\July2000\BriefingPaper\MacroframeworkJun00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IMF_WEO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60237486963a246/YouTube/YT_2018/YT_201806/Lookup_Pictures/Excel_Lookup_Pictures_XelPlus_Download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81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data4/DATA/F2%20(New%20F2)/Fiscal%20Monitor/Table%2011%20-%20CAPB%20adjustment%20path%20-%20january%20'10%20WEO%20-%20for%20board,%20after%20last%20comments.xls?1672BFB1" TargetMode="External"/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wgidataset%20(1)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3\mutalib\042000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1/Documents/Norman/Coronavirus/WB_GDPP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Stata_Progs\Users\SSD_PMR\Requests\PMR_Desks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lein_C/AppData/Local/Microsoft/Windows/Temporary%20Internet%20Files/Content.IE5/KQFEZCVV/OECD_CLPI_Computation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transfer/REGIONAL%20DATABASE/Database%20update/2013%20input%20file/From%20other%20sources/JPN_VEH_THEFT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ziv/NEZAM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HKG\WEO\WEO%202001\Weo0701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Homedir1/Applic/INES/Guidelines/template_figures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nshaharuddin_worldbank_org/Documents/Documents/Informality%20(31%20Aug%202018)/Data/WBDATA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100\ZIP%202004\File%204%202003\Fix%20Apr2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AS-GEN-1/ASgenGOV/Temp/MASTER_INPUT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60237486963a246/YouTube/YT_2017/YT_201709/ChartwithBlanks/Excel_Dynamic_Chart_Exclude_Blanks_XelPlus.xlsx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G/OneDrive/YouTube/YT_2018/YT_201807/Dependent_DropDown_Varying_Lengths/Excel_Dependent_Dropdown_Expandable_Exclude_Empty_XelPlu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ip-pc-308\Brazzers\Users\dianoktariani\AppData\Local\Microsoft\Windows\Temporary%20Internet%20Files\Content.Outlook\J57SOZDE\Aset_Likuid_Des%202012.xlsx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HENXD\DATABASE\mthdata\monthly-fiscal%20data(2000-)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OutputContrib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Homedir1/EDU/UOE/Data/FIN/Loaded/FIN_AUS15_SW.xlsx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&amp;D_publications\2005\SIFs2005\SIF5_R&amp;D%20Psl\Extrations\Persreg_pc-emp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&amp;D_publications\2005\SIFs2005\SIF5_R&amp;D%20Psl\Extrations\Perssci_FTE_RSE_TOT_T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NWB/POpul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My%20Documents\Zimbabwe\BOP\ZW_RSV.XLS" TargetMode="External"/></Relationships>
</file>

<file path=xl/externalLinks/_rels/externalLink350.xml.rels><?xml version="1.0" encoding="UTF-8" standalone="yes"?>
<Relationships xmlns="http://schemas.openxmlformats.org/package/2006/relationships"><Relationship Id="rId2" Type="http://schemas.microsoft.com/office/2019/04/relationships/externalLinkLongPath" Target="https://oecdemeamicrosoftonlinecom-1.sharepoint.emea.microsoftonline.com/Documents%20and%20Settings/vayssettes_s/My%20Documents/SharePoint%20Drafts/oecdemeamicrosoftonlinecom-1.sharepoint.emea.microsoftonline.com/pisa2009ir/Content/NWB/POpula.xls?C93D8B97" TargetMode="External"/><Relationship Id="rId1" Type="http://schemas.openxmlformats.org/officeDocument/2006/relationships/externalLinkPath" Target="file:///\\C93D8B97\POpula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Users/wb332199/WBG/Yue%20Man%20Lee%20-%20MTFP%20Indonesia/Fiscal%20Risk%20Tool/New%20tools%20Oct%2025%202018/Fiscal%20Sustainability%20Analysis%20Tool%20(F)%20USER%20VERSION%201.4%20IDN_20180717%20JA%20Illustration.xlsm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/AppData/Local/Microsoft/Windows/Temporary%20Internet%20Files/Low/Content.IE5/XIZWT4B9/STARTSall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\AppData\Local\Microsoft\Windows\Temporary%20Internet%20Files\Low\Content.IE5\XIZWT4B9\STARTSall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/zulkarnain%20mansor/ZULKARNAIN%202013/KERJA%20BULANAN/BULAN%20NOVEMBER/CDIS/CDIS%20IMF%20TEMPLATE%20(TAMBAH%20COUNTRY)/83dc3841098a6_5481DI_2012.xlsx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ld%20Bank\Productivity%20and%20TFP\Young%20note\productivity_04May2016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.2.1GERDme01101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Documents%20and%20Settings/gonnard_e/My%20Documents/4.%20RAAG%20PUBLICATION/RAG_2013/RAG13_GDPpc_CRISIS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36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Commodities\Daily%20prices\DAILY%20PRICES_SIMPLE%20VERSION_.xlsx" TargetMode="External"/><Relationship Id="rId1" Type="http://schemas.openxmlformats.org/officeDocument/2006/relationships/externalLinkPath" Target="file:///R:\Commodities\Daily%20prices\DAILY%20PRICES_SIMPLE%20VERSION_.xlsx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2019b\Analytical%20sections\Energy\Energy%20charts.xlsx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2019a\Analytical%20Sections\CMO2019a%20Energy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536259\Documents\Commodities\Bloomberg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37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October%202024/Part%20I/Charts/Consensus.xlsx" TargetMode="External"/><Relationship Id="rId1" Type="http://schemas.openxmlformats.org/officeDocument/2006/relationships/externalLinkPath" Target="/personal/eislamaj_worldbank_org/Documents/EAP%20Economic%20Update/EAP%20Economic%20Update%20October%202024/Part%20I/Charts/Consensus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onie_worldbank_org/Documents/Desktop/Work/EAP%20monitoring/inflation%20finance/ConsensusForecasts.xlsx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October%202024/Part%20I/Charts/Consensus.xlsx" TargetMode="External"/><Relationship Id="rId1" Type="http://schemas.openxmlformats.org/officeDocument/2006/relationships/externalLinkPath" Target="Consensus.xlsx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/uziv/NEZAM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main.oecd.org/transfer/R@G_2018/Chapter2%20-%20Well-being/Job_v3%20(Autosaved)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uredtab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PISA/EduExpend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S/CD%20Australia/PISA%20Plus/PISA%20Plus%20Final%20Charts/IRPISAPlus_Chap5_ChartCorrect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12984\OneDrive%20-%20WBG\EAP%20Economic%20Update%20April%202020\Part%20I\Figures\FINANCIAL\Figure%20Equity%20and%20Spreads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12984/OneDrive%20-%20WBG/EAP%20Economic%20Update%20April%202020/Part%20I/Figures/FINANCIAL/Figure%20Equity%20and%20Spreads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uttm\Local%20Settings\Temporary%20Internet%20Files\OLK13\chartshee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481028\AppData\Local\Microsoft\Windows\INetCache\Content.Outlook\VERZZPQ3\5.4_Lost_decade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481028/AppData/Local/Microsoft/Windows/INetCache/Content.Outlook/VERZZPQ3/5.4_Lost_decade.xlsx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Commodity%20Markets%20Outlook\2015c\Charts\Charts_focus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_04\rencana%20baya\PClub%20III\SWAS05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f3\OEA_OES_collaboration\DPI\Data%20Analysis\M_HYVmod.xlsm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Vyrocka%202000\Grafy%20-%20sazby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ziv/VYHLED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41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eislamaj_worldbank_org/Documents/EAP%20Economic%20Update/EAP%20Economic%20Update%20October%202024/Part%20I/Charts/EAP%20Economic%20Update%20-%20Charts%20Part%20I.xlsx" TargetMode="External"/><Relationship Id="rId1" Type="http://schemas.openxmlformats.org/officeDocument/2006/relationships/externalLinkPath" Target="/personal/eislamaj_worldbank_org/Documents/EAP%20Economic%20Update/EAP%20Economic%20Update%20October%202024/Part%20I/Charts/EAP%20Economic%20Update%20-%20Charts%20Part%20I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n_04\rencana%20baya\Paris%20Club%20III\SWAS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kehayova_worldbank_org/Documents/EAP%20High-Frequency%20Indicators/Data/Database/Input/Vaccine%20Data%20Duke%20Global%20Health/Vaccine%20data%20Duke%20Global%20Health_20210208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03478/Temporary%20Internet%20Files/OLK2C0/Ju&#382;iv/bankyFSR04/koncentr_konkurenc/Ju&#382;iv/Bul2001/Bdoh98.xls/BDOHxl-1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Ruzne\HWW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Users/ajspencer/Documents/Microsoft%20User%20Data/Saved%20Attachments/021204_1521PCEIP2_4/D_2_WIP/D2TABLE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TEMP\IZ9803\tabulky\MILATRH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Situacni\SZ9809\Poptavka\NABPO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uziv\excel\expozice\sazbydiferencialkapit&#225;lov&#253;%20trh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inflace%206\INFLACE%20CERVEN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_odbor413/Trh%20pr&#225;ce/3MZD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emy2/excel/3PRUMYSLz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Ruzne\GRAF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\\0FFA6CA1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PCEIP/enrolment/univcoll/AGE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emy2/excel/3mzd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Users/ajspencer/Documents/Microsoft%20User%20Data/Saved%20Attachments/021204_1521PCEIP2_4/D_2_WIP/2.1.1PSE/enrolment/univcoll/GENDE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.sharepoint.com/ctces01/eqr/Users/ajspencer/Documents/Microsoft%20User%20Data/Saved%20Attachments/021204_1521Jose2/Data/PSE/enrol_PSE/univcoll/PAR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Situacni\SZ9809\Inflace\CENYVYR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3-00037675\Website\~new%20web\FH%20format%20series_ROW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le6_worldbank_org/Documents/EAPCE/EAP%20Economic%20Update%20April%202021/Figures/Web%20Publish/EAP_Update_Climate_Change.xlsb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J/DATA/S1/ECU/Current/ecubopLates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kehayova_worldbank_org/Documents/EAP%20Economic%20Update%20April%202020/Part%20I/Figures/MONETARY/MTI%20database%2020200110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8b/Working/Chapter%201/Charts/Box%201.2%20LIC/1A,%202A,%202B%20%202018b.LIC.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SAS%20Web%20chart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GEP2021B/Bahrain_Lebanon_Qatar_Tunisi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SA/Charts/1-5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EP2021B/Nepal_Quarterly%20series%20for%20SA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7a\Working\Chapter%202\SSA\Charts\1-5.xlsx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dfukuzawa_worldbank_org/Documents/Desktop/Vulnerability_policy_space_2022Aug.xlsx" TargetMode="External"/><Relationship Id="rId1" Type="http://schemas.openxmlformats.org/officeDocument/2006/relationships/externalLinkPath" Target="/personal/dfukuzawa_worldbank_org/Documents/Desktop/Vulnerability_policy_space_2022Aug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b)%20February/Copy%20of%20February%20chart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b)%20February\Copy%20of%20February%20charts.xlsx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worldbankgroup-my.sharepoint.com/personal/dle6_worldbank_org/Documents/EAPCE/EAP%20High-Frequency%20Indicators/Figures/EAP%20Economic%20Update%20October%202021/Finance%20and%20Monetary2.xlsx" TargetMode="External"/><Relationship Id="rId1" Type="http://schemas.openxmlformats.org/officeDocument/2006/relationships/externalLinkPath" Target="/personal/dle6_worldbank_org/Documents/EAPCE/EAP%20High-Frequency%20Indicators/Figures/EAP%20Economic%20Update%20October%202021/Finance%20and%20Monetary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lobal%20Newsletters/Global%20Monthly/2017/(e)%20May/May%20Monthl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  <sheetName val="Trade"/>
      <sheetName val="figEA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O2"/>
      <sheetName val="O3"/>
      <sheetName val="Table O1"/>
      <sheetName val="Table O2"/>
      <sheetName val="1A"/>
      <sheetName val="1B"/>
      <sheetName val="2"/>
      <sheetName val="3"/>
      <sheetName val="4"/>
      <sheetName val="5A"/>
      <sheetName val="5B"/>
      <sheetName val="6"/>
      <sheetName val="7"/>
      <sheetName val="8A"/>
      <sheetName val="8B"/>
      <sheetName val="8C"/>
      <sheetName val="8D"/>
      <sheetName val="9AB"/>
      <sheetName val="10"/>
      <sheetName val="11AB"/>
      <sheetName val="12A"/>
      <sheetName val="12B"/>
      <sheetName val="Table 1"/>
      <sheetName val="13"/>
      <sheetName val="14"/>
      <sheetName val="15A"/>
      <sheetName val="15B"/>
      <sheetName val="16A"/>
      <sheetName val="16B"/>
      <sheetName val="17"/>
      <sheetName val="18A"/>
      <sheetName val="18B"/>
      <sheetName val="19"/>
      <sheetName val="20"/>
      <sheetName val="21"/>
      <sheetName val="22A"/>
      <sheetName val="22B"/>
      <sheetName val="23A"/>
      <sheetName val="23B"/>
      <sheetName val="24A"/>
      <sheetName val="24BC"/>
      <sheetName val="24D"/>
      <sheetName val="25"/>
      <sheetName val="26"/>
      <sheetName val="27"/>
      <sheetName val="28"/>
      <sheetName val="29_30"/>
      <sheetName val="31"/>
      <sheetName val="32"/>
      <sheetName val="33"/>
      <sheetName val="34A"/>
      <sheetName val="34B"/>
      <sheetName val="35"/>
      <sheetName val="36"/>
      <sheetName val="37"/>
      <sheetName val="Table 2"/>
      <sheetName val="38"/>
      <sheetName val="39AB"/>
      <sheetName val="40A"/>
      <sheetName val="40B"/>
      <sheetName val="41A"/>
      <sheetName val="41B"/>
      <sheetName val="42A"/>
      <sheetName val="42B"/>
      <sheetName val="Table 3"/>
      <sheetName val="Table 4"/>
      <sheetName val="43A"/>
      <sheetName val="43B"/>
      <sheetName val="44AB"/>
      <sheetName val="45A"/>
      <sheetName val="45B"/>
      <sheetName val="46A"/>
      <sheetName val="46B"/>
      <sheetName val="Table 5"/>
      <sheetName val="Table 6"/>
      <sheetName val="Table 7"/>
      <sheetName val="47"/>
      <sheetName val="48A"/>
      <sheetName val="48B"/>
      <sheetName val="49AB"/>
      <sheetName val="50"/>
      <sheetName val="51"/>
      <sheetName val="52"/>
      <sheetName val="53A"/>
      <sheetName val="53B"/>
      <sheetName val="54"/>
      <sheetName val="55A"/>
      <sheetName val="55B"/>
      <sheetName val="56"/>
      <sheetName val="A1A"/>
      <sheetName val="A1B"/>
      <sheetName val="A1C"/>
      <sheetName val="A1D"/>
      <sheetName val="Table A1"/>
      <sheetName val="A2_7"/>
      <sheetName val="A8"/>
      <sheetName val="9A"/>
      <sheetName val="9B"/>
      <sheetName val="9C"/>
      <sheetName val="9D"/>
      <sheetName val="10AB"/>
      <sheetName val="11"/>
      <sheetName val="12AB"/>
      <sheetName val="13A"/>
      <sheetName val="13B"/>
      <sheetName val="15"/>
      <sheetName val="Table 8"/>
      <sheetName val="53"/>
      <sheetName val="55"/>
      <sheetName val="56A"/>
      <sheetName val="56B"/>
      <sheetName val="57"/>
      <sheetName val="Annex 1"/>
      <sheetName val="Annex2"/>
    </sheetNames>
    <sheetDataSet>
      <sheetData sheetId="0"/>
      <sheetData sheetId="1">
        <row r="5">
          <cell r="W5" t="str">
            <v>Energy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D2" t="str">
            <v>E-commerce (Left Scale)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1 A"/>
      <sheetName val="O1 B"/>
      <sheetName val="O3 A"/>
      <sheetName val="O3 B"/>
      <sheetName val="O3 C"/>
      <sheetName val="O4"/>
      <sheetName val="O5 A"/>
      <sheetName val="O5 B"/>
      <sheetName val="O6 A"/>
      <sheetName val="O6 B"/>
      <sheetName val="O7"/>
      <sheetName val="O8 A"/>
      <sheetName val="O8 B"/>
      <sheetName val="O9 A"/>
      <sheetName val="O9 B"/>
      <sheetName val="O10"/>
      <sheetName val="O11 A"/>
      <sheetName val="O11 B"/>
      <sheetName val="O12 A"/>
      <sheetName val="O12 B"/>
      <sheetName val="T O1"/>
      <sheetName val="O13"/>
      <sheetName val="O15"/>
      <sheetName val="O16 A"/>
      <sheetName val="O16 B"/>
      <sheetName val="O17"/>
      <sheetName val="O18"/>
      <sheetName val="O19"/>
      <sheetName val="O20"/>
      <sheetName val="1"/>
      <sheetName val="2"/>
      <sheetName val="3"/>
      <sheetName val="4"/>
      <sheetName val="5"/>
      <sheetName val="7 A"/>
      <sheetName val="7 B"/>
      <sheetName val="7 C"/>
      <sheetName val="8"/>
      <sheetName val="9"/>
      <sheetName val="10"/>
      <sheetName val="11"/>
      <sheetName val="12"/>
      <sheetName val="13"/>
      <sheetName val="14"/>
      <sheetName val="15 A"/>
      <sheetName val="15 B"/>
      <sheetName val="16"/>
      <sheetName val="17"/>
      <sheetName val="18"/>
      <sheetName val="19 A"/>
      <sheetName val="19 B"/>
      <sheetName val="20 A"/>
      <sheetName val="20 B"/>
      <sheetName val="21"/>
      <sheetName val="22"/>
      <sheetName val="23 A"/>
      <sheetName val="23 B"/>
      <sheetName val="24 A"/>
      <sheetName val="24 B"/>
      <sheetName val="24 C"/>
      <sheetName val="24 D"/>
      <sheetName val="25 A"/>
      <sheetName val="25 B"/>
      <sheetName val="26"/>
      <sheetName val="T 1"/>
      <sheetName val="27"/>
      <sheetName val="28"/>
      <sheetName val="29"/>
      <sheetName val="30"/>
      <sheetName val="31"/>
      <sheetName val="32 A"/>
      <sheetName val="32 B"/>
      <sheetName val="B1.1 A"/>
      <sheetName val="B1.1 B"/>
      <sheetName val="B1.2"/>
      <sheetName val="B2.1"/>
      <sheetName val="B2.2 A"/>
      <sheetName val="B2.2 B"/>
      <sheetName val="B3.1"/>
      <sheetName val="B3.2 A"/>
      <sheetName val="B3.2 B"/>
      <sheetName val="B3.3 A"/>
      <sheetName val="B3.3 B"/>
      <sheetName val="B3.4"/>
      <sheetName val="B4.1"/>
      <sheetName val="B5.1 A"/>
      <sheetName val="B5.1 B"/>
      <sheetName val="B5.2"/>
      <sheetName val="B6.1"/>
      <sheetName val="B6.2"/>
      <sheetName val="B6.3"/>
      <sheetName val="A1 A"/>
      <sheetName val="A1 B"/>
      <sheetName val="A1.1 A"/>
      <sheetName val="A1.1 B C"/>
      <sheetName val="A1.2 A"/>
      <sheetName val="A1.2 B"/>
      <sheetName val="A1.3 A"/>
      <sheetName val="A1.3 B"/>
      <sheetName val="A1.3 C"/>
      <sheetName val="A1.4 A"/>
      <sheetName val="A1.4 B"/>
      <sheetName val="A2.1"/>
      <sheetName val="A2.2 A"/>
      <sheetName val="A2.2 B"/>
      <sheetName val="II.1"/>
      <sheetName val="II.2"/>
      <sheetName val="II.4"/>
      <sheetName val="II.5A"/>
      <sheetName val="II.5B"/>
      <sheetName val="II.6"/>
      <sheetName val="II.7A"/>
      <sheetName val="II.7B"/>
      <sheetName val="II.8A"/>
      <sheetName val="II.8B"/>
      <sheetName val="II.9A"/>
      <sheetName val="II.9B"/>
      <sheetName val="II.12A"/>
      <sheetName val="II.12B"/>
      <sheetName val="II.13"/>
      <sheetName val="II.14"/>
      <sheetName val="II.15"/>
      <sheetName val="II.16"/>
      <sheetName val="II.17"/>
      <sheetName val="II.18"/>
      <sheetName val="II.19"/>
      <sheetName val="II.20"/>
      <sheetName val="II.21"/>
      <sheetName val="II.22"/>
      <sheetName val="II.23"/>
      <sheetName val="II.24"/>
      <sheetName val="II.25"/>
      <sheetName val="II.26A"/>
      <sheetName val="II.26B"/>
      <sheetName val="II.27"/>
      <sheetName val="II.28A"/>
      <sheetName val="II.28B"/>
      <sheetName val="II.29"/>
      <sheetName val="II.30"/>
      <sheetName val="II B1.1"/>
      <sheetName val="II.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B1" t="str">
            <v>Finance and Insurance</v>
          </cell>
        </row>
      </sheetData>
      <sheetData sheetId="136"/>
      <sheetData sheetId="137"/>
      <sheetData sheetId="138"/>
      <sheetData sheetId="139"/>
      <sheetData sheetId="14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 A"/>
      <sheetName val="O1 B"/>
      <sheetName val="O3 A"/>
      <sheetName val="O3 B"/>
      <sheetName val="O3 C"/>
      <sheetName val="O4"/>
      <sheetName val="O5 A"/>
      <sheetName val="O5 B"/>
      <sheetName val="O6 A"/>
      <sheetName val="O6 B"/>
      <sheetName val="O7"/>
      <sheetName val="O8 A"/>
      <sheetName val="O8 B"/>
      <sheetName val="O9 A"/>
      <sheetName val="O9 B"/>
      <sheetName val="O10"/>
      <sheetName val="O11 A"/>
      <sheetName val="O11 B"/>
      <sheetName val="O12 A"/>
      <sheetName val="O12 B"/>
      <sheetName val="T O1"/>
      <sheetName val="O13"/>
      <sheetName val="O15"/>
      <sheetName val="O16 A"/>
      <sheetName val="O16 B"/>
      <sheetName val="O17"/>
      <sheetName val="O18"/>
      <sheetName val="O19"/>
      <sheetName val="O20"/>
      <sheetName val="1"/>
      <sheetName val="2"/>
      <sheetName val="3"/>
      <sheetName val="4"/>
      <sheetName val="5"/>
      <sheetName val="7 A"/>
      <sheetName val="7 B"/>
      <sheetName val="7 C"/>
      <sheetName val="8"/>
      <sheetName val="9"/>
      <sheetName val="10"/>
      <sheetName val="11"/>
      <sheetName val="12"/>
      <sheetName val="13"/>
      <sheetName val="14"/>
      <sheetName val="15 A"/>
      <sheetName val="15 B"/>
      <sheetName val="16"/>
      <sheetName val="17"/>
      <sheetName val="18"/>
      <sheetName val="19 A"/>
      <sheetName val="19 B"/>
      <sheetName val="20 A"/>
      <sheetName val="20 B"/>
      <sheetName val="21"/>
      <sheetName val="22"/>
      <sheetName val="23 A"/>
      <sheetName val="23 B"/>
      <sheetName val="24 A"/>
      <sheetName val="24 B"/>
      <sheetName val="24 C"/>
      <sheetName val="24 D"/>
      <sheetName val="25 A"/>
      <sheetName val="25 B"/>
      <sheetName val="26"/>
      <sheetName val="T 1"/>
      <sheetName val="27"/>
      <sheetName val="28"/>
      <sheetName val="29"/>
      <sheetName val="30"/>
      <sheetName val="31"/>
      <sheetName val="32 A"/>
      <sheetName val="32 B"/>
      <sheetName val="B1.1 A"/>
      <sheetName val="B1.1 B"/>
      <sheetName val="B1.2"/>
      <sheetName val="B2.1"/>
      <sheetName val="B2.2 A"/>
      <sheetName val="B2.2 B"/>
      <sheetName val="B3.1"/>
      <sheetName val="B3.2 A"/>
      <sheetName val="B3.2 B"/>
      <sheetName val="B3.3 A"/>
      <sheetName val="B3.3 B"/>
      <sheetName val="B3.4"/>
      <sheetName val="B4.1"/>
      <sheetName val="B5.1 A"/>
      <sheetName val="B5.1 B"/>
      <sheetName val="B5.2"/>
      <sheetName val="B6.1"/>
      <sheetName val="B6.2"/>
      <sheetName val="B6.3"/>
      <sheetName val="A1 A"/>
      <sheetName val="A1 B"/>
      <sheetName val="A1.1 A"/>
      <sheetName val="A1.1 B C"/>
      <sheetName val="A1.2 A"/>
      <sheetName val="A1.2 B"/>
      <sheetName val="A1.3 A"/>
      <sheetName val="A1.3 B"/>
      <sheetName val="A1.3 C"/>
      <sheetName val="A1.4 A"/>
      <sheetName val="A1.4 B"/>
      <sheetName val="A2.1"/>
      <sheetName val="A2.2 A"/>
      <sheetName val="A2.2 B"/>
      <sheetName val="II.1"/>
      <sheetName val="II.2"/>
      <sheetName val="II.4"/>
      <sheetName val="II.5A"/>
      <sheetName val="II.5B"/>
      <sheetName val="II.6"/>
      <sheetName val="II.7A"/>
      <sheetName val="II.7B"/>
      <sheetName val="II.8A"/>
      <sheetName val="II.8B"/>
      <sheetName val="II.9A"/>
      <sheetName val="II.9B"/>
      <sheetName val="II.12A"/>
      <sheetName val="II.12B"/>
      <sheetName val="II.13"/>
      <sheetName val="II.14"/>
      <sheetName val="II.15"/>
      <sheetName val="II.16"/>
      <sheetName val="II.17"/>
      <sheetName val="II.18"/>
      <sheetName val="II.19"/>
      <sheetName val="II.20"/>
      <sheetName val="II.21"/>
      <sheetName val="II.22"/>
      <sheetName val="II.23"/>
      <sheetName val="II.24"/>
      <sheetName val="II.25"/>
      <sheetName val="II.26A"/>
      <sheetName val="II.26B"/>
      <sheetName val="II.27"/>
      <sheetName val="II.28A"/>
      <sheetName val="II.28B"/>
      <sheetName val="II.29"/>
      <sheetName val="II.30"/>
      <sheetName val="II B1.1"/>
      <sheetName val="II.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1 A"/>
      <sheetName val="O1 B"/>
      <sheetName val="O3 A"/>
      <sheetName val="O3 B"/>
      <sheetName val="O3 C"/>
      <sheetName val="O4"/>
      <sheetName val="O5 A"/>
      <sheetName val="O5 B"/>
      <sheetName val="O6 A"/>
      <sheetName val="O6 B"/>
      <sheetName val="O7"/>
      <sheetName val="O8 A"/>
      <sheetName val="O8 B"/>
      <sheetName val="O9 A"/>
      <sheetName val="O9 B"/>
      <sheetName val="O10"/>
      <sheetName val="O11 A"/>
      <sheetName val="O11 B"/>
      <sheetName val="O12 A"/>
      <sheetName val="O12 B"/>
      <sheetName val="T O1"/>
      <sheetName val="O13"/>
      <sheetName val="O15"/>
      <sheetName val="O16 A"/>
      <sheetName val="O16 B"/>
      <sheetName val="O17"/>
      <sheetName val="O18"/>
      <sheetName val="O19"/>
      <sheetName val="O20"/>
      <sheetName val="1"/>
      <sheetName val="2"/>
      <sheetName val="3"/>
      <sheetName val="4"/>
      <sheetName val="5"/>
      <sheetName val="7 A"/>
      <sheetName val="7 B"/>
      <sheetName val="7 C"/>
      <sheetName val="8"/>
      <sheetName val="9"/>
      <sheetName val="10"/>
      <sheetName val="11"/>
      <sheetName val="12"/>
      <sheetName val="13"/>
      <sheetName val="14"/>
      <sheetName val="15 A"/>
      <sheetName val="15 B"/>
      <sheetName val="16"/>
      <sheetName val="17"/>
      <sheetName val="18"/>
      <sheetName val="19 A"/>
      <sheetName val="19 B"/>
      <sheetName val="20 A"/>
      <sheetName val="20 B"/>
      <sheetName val="21"/>
      <sheetName val="22"/>
      <sheetName val="23 A"/>
      <sheetName val="23 B"/>
      <sheetName val="24 A"/>
      <sheetName val="24 B"/>
      <sheetName val="24 C"/>
      <sheetName val="24 D"/>
      <sheetName val="25 A"/>
      <sheetName val="25 B"/>
      <sheetName val="26"/>
      <sheetName val="T 1"/>
      <sheetName val="27"/>
      <sheetName val="28"/>
      <sheetName val="29"/>
      <sheetName val="30"/>
      <sheetName val="31"/>
      <sheetName val="32 A"/>
      <sheetName val="32 B"/>
      <sheetName val="B1.1 A"/>
      <sheetName val="B1.1 B"/>
      <sheetName val="B1.2"/>
      <sheetName val="B2.1"/>
      <sheetName val="B2.2 A"/>
      <sheetName val="B2.2 B"/>
      <sheetName val="B3.1"/>
      <sheetName val="B3.2 A"/>
      <sheetName val="B3.2 B"/>
      <sheetName val="B3.3 A"/>
      <sheetName val="B3.3 B"/>
      <sheetName val="B3.4"/>
      <sheetName val="B4.1"/>
      <sheetName val="B5.1 A"/>
      <sheetName val="B5.1 B"/>
      <sheetName val="B5.2"/>
      <sheetName val="B6.1"/>
      <sheetName val="B6.2"/>
      <sheetName val="B6.3"/>
      <sheetName val="A1 A"/>
      <sheetName val="A1 B"/>
      <sheetName val="A1.1 A"/>
      <sheetName val="A1.1 B C"/>
      <sheetName val="A1.2 A"/>
      <sheetName val="A1.2 B"/>
      <sheetName val="A1.3 A"/>
      <sheetName val="A1.3 B"/>
      <sheetName val="A1.3 C"/>
      <sheetName val="A1.4 A"/>
      <sheetName val="A1.4 B"/>
      <sheetName val="A2.1"/>
      <sheetName val="A2.2 A"/>
      <sheetName val="A2.2 B"/>
      <sheetName val="II.1"/>
      <sheetName val="II.2"/>
      <sheetName val="II.4"/>
      <sheetName val="II.5A"/>
      <sheetName val="II.5B"/>
      <sheetName val="II.6"/>
      <sheetName val="II.7A"/>
      <sheetName val="II.7B"/>
      <sheetName val="II.8A"/>
      <sheetName val="II.8B"/>
      <sheetName val="II.9A"/>
      <sheetName val="II.9B"/>
      <sheetName val="II.12A"/>
      <sheetName val="II.12B"/>
      <sheetName val="II.13"/>
      <sheetName val="II.14"/>
      <sheetName val="II.15"/>
      <sheetName val="II.16"/>
      <sheetName val="II.17"/>
      <sheetName val="II.18"/>
      <sheetName val="II.19"/>
      <sheetName val="II.20"/>
      <sheetName val="II.21"/>
      <sheetName val="II.22"/>
      <sheetName val="II.23"/>
      <sheetName val="II.24"/>
      <sheetName val="II.25"/>
      <sheetName val="II.26A"/>
      <sheetName val="II.26B"/>
      <sheetName val="II.27"/>
      <sheetName val="II.28A"/>
      <sheetName val="II.28B"/>
      <sheetName val="II.29"/>
      <sheetName val="II.30"/>
      <sheetName val="II B1.1"/>
      <sheetName val="II.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B2" t="str">
            <v>Real retail sales</v>
          </cell>
        </row>
      </sheetData>
      <sheetData sheetId="53" refreshError="1"/>
      <sheetData sheetId="54">
        <row r="2">
          <cell r="C2" t="str">
            <v>1.68 X S.E. (90% C.I.)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A"/>
      <sheetName val="7"/>
      <sheetName val="11A"/>
      <sheetName val="11B"/>
      <sheetName val="13"/>
      <sheetName val="16"/>
      <sheetName val="18"/>
      <sheetName val="21"/>
      <sheetName val="Table B8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p data"/>
      <sheetName val="exp chart"/>
      <sheetName val="Imp data"/>
      <sheetName val="imp chart"/>
      <sheetName val="Retail sales data"/>
      <sheetName val="Retail sales chart"/>
      <sheetName val="IP data"/>
      <sheetName val="IP chart"/>
      <sheetName val="Investment data"/>
      <sheetName val="VNM inv est from Daisuke"/>
      <sheetName val="Inv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F14" t="str">
            <v>924</v>
          </cell>
        </row>
      </sheetData>
      <sheetData sheetId="9">
        <row r="2">
          <cell r="B2">
            <v>33</v>
          </cell>
        </row>
      </sheetData>
      <sheetData sheetId="10">
        <row r="2">
          <cell r="F2" t="str">
            <v>China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-Monetary"/>
      <sheetName val="OUT-SHARE"/>
      <sheetName val="B"/>
      <sheetName val="Chart2"/>
      <sheetName val="Chart1"/>
      <sheetName val="pc2000"/>
      <sheetName val="pc2000calc"/>
      <sheetName val="pc2001"/>
      <sheetName val="MonS"/>
      <sheetName val="Tables"/>
      <sheetName val="CBJ"/>
      <sheetName val="Cbanks"/>
      <sheetName val="govfin"/>
      <sheetName val="govfin (2)"/>
      <sheetName val="Forasset"/>
      <sheetName val="CBJprofi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p data"/>
      <sheetName val="exp chart"/>
      <sheetName val="Imp data"/>
      <sheetName val="imp chart"/>
      <sheetName val="Retail sales data"/>
      <sheetName val="Retail sales chart"/>
      <sheetName val="IP data"/>
      <sheetName val="IP chart"/>
      <sheetName val="Investment data"/>
      <sheetName val="VNM inv est from Daisuke"/>
      <sheetName val="Inv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F14" t="str">
            <v>924</v>
          </cell>
        </row>
      </sheetData>
      <sheetData sheetId="9">
        <row r="2">
          <cell r="B2">
            <v>33</v>
          </cell>
        </row>
      </sheetData>
      <sheetData sheetId="10">
        <row r="2">
          <cell r="F2" t="str">
            <v>China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4sectors"/>
      <sheetName val="main_3levels"/>
      <sheetName val="IND-VNM-PHL"/>
      <sheetName val="THL_MAL_MOG"/>
      <sheetName val="Manufacturing1"/>
      <sheetName val="Manufacturing2"/>
      <sheetName val="Haver raw --&gt;"/>
      <sheetName val="Philippines_all"/>
      <sheetName val="Indonesia_all"/>
      <sheetName val="Malaysia_all"/>
      <sheetName val="Thailand_all"/>
      <sheetName val="Mongolia"/>
      <sheetName val="Vietnam_all"/>
      <sheetName val="China_all"/>
      <sheetName val="Cambodia_all"/>
      <sheetName val="Laos_all"/>
      <sheetName val="Myanmar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G11">
            <v>28832</v>
          </cell>
        </row>
      </sheetData>
      <sheetData sheetId="8">
        <row r="11">
          <cell r="F11">
            <v>173761.7</v>
          </cell>
        </row>
      </sheetData>
      <sheetData sheetId="9">
        <row r="11">
          <cell r="D11">
            <v>24616</v>
          </cell>
        </row>
      </sheetData>
      <sheetData sheetId="10">
        <row r="11">
          <cell r="F11">
            <v>54645</v>
          </cell>
        </row>
      </sheetData>
      <sheetData sheetId="11">
        <row r="11">
          <cell r="E11">
            <v>494395.69</v>
          </cell>
        </row>
      </sheetData>
      <sheetData sheetId="12">
        <row r="11">
          <cell r="J11">
            <v>50546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S"/>
      <sheetName val="cus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2003"/>
      <sheetName val="GDP Growth trading partners"/>
      <sheetName val="BoP"/>
      <sheetName val="RES"/>
      <sheetName val="Input"/>
      <sheetName val="OUTPUT"/>
      <sheetName val="Trade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IC 1994"/>
      <sheetName val="PSIC 2009"/>
    </sheetNames>
    <sheetDataSet>
      <sheetData sheetId="0"/>
      <sheetData sheetId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